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codeName="ThisWorkbook" defaultThemeVersion="124226"/>
  <bookViews>
    <workbookView xWindow="990" yWindow="105" windowWidth="19185" windowHeight="7575" tabRatio="868"/>
  </bookViews>
  <sheets>
    <sheet name="Cover Page" sheetId="46"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86" r:id="rId11"/>
    <sheet name="Tower Counts" sheetId="13" r:id="rId12"/>
    <sheet name="Tenant &amp; Prop Int" sheetId="89" r:id="rId13"/>
    <sheet name="Outlook&gt;&gt;&gt;&gt;" sheetId="39" r:id="rId14"/>
    <sheet name="Outlook Summary" sheetId="5" r:id="rId15"/>
    <sheet name="Projections" sheetId="74" r:id="rId16"/>
    <sheet name="Historical Data&gt;&gt;&gt;&gt;" sheetId="58" r:id="rId17"/>
    <sheet name="Balance Sheet" sheetId="24" r:id="rId18"/>
    <sheet name="Income Statement" sheetId="7" r:id="rId19"/>
    <sheet name="Statement of Cash Flows" sheetId="45" r:id="rId20"/>
    <sheet name="Reconciliations" sheetId="20" r:id="rId21"/>
    <sheet name="Other Supp Details" sheetId="16" r:id="rId22"/>
    <sheet name="Growth Components" sheetId="28" r:id="rId23"/>
    <sheet name="REGIONAL TEARSHEETS &gt;&gt;&gt;&gt;" sheetId="83" r:id="rId24"/>
    <sheet name="Segment Disclosures" sheetId="35" r:id="rId25"/>
    <sheet name="U.S. Portfolio Info" sheetId="95" r:id="rId26"/>
    <sheet name="U.S." sheetId="82" r:id="rId27"/>
    <sheet name="Asia Portfolio Info" sheetId="94" r:id="rId28"/>
    <sheet name="Asia" sheetId="76" r:id="rId29"/>
    <sheet name="EMEA Portfolio Info" sheetId="92" r:id="rId30"/>
    <sheet name="EMEA" sheetId="80" r:id="rId31"/>
    <sheet name="Latam Portfolio Info" sheetId="93" r:id="rId32"/>
    <sheet name="LATAM" sheetId="78" r:id="rId33"/>
    <sheet name="CAPITAL STRUCTURE &gt;&gt;&gt;&gt;" sheetId="64" r:id="rId34"/>
    <sheet name="Debt Summary" sheetId="44" r:id="rId35"/>
    <sheet name="Net Leverage Ratio" sheetId="66" r:id="rId36"/>
    <sheet name="APPENDIX &gt;&gt;&gt;&gt;" sheetId="67" r:id="rId37"/>
    <sheet name="Definitions" sheetId="30" r:id="rId38"/>
    <sheet name="Risk Factors" sheetId="31" r:id="rId39"/>
  </sheets>
  <externalReferences>
    <externalReference r:id="rId40"/>
    <externalReference r:id="rId41"/>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459.53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MT Safe Harbor'!$A$1:$Q$34</definedName>
    <definedName name="_xlnm.Print_Area" localSheetId="4">'Analyst Coverage'!$A$1:$F$15</definedName>
    <definedName name="_xlnm.Print_Area" localSheetId="36">'APPENDIX &gt;&gt;&gt;&gt;'!$A$1:$P$42</definedName>
    <definedName name="_xlnm.Print_Area" localSheetId="28">Asia!$A$1:$J$51</definedName>
    <definedName name="_xlnm.Print_Area" localSheetId="27">'Asia Portfolio Info'!$A$1:$S$38</definedName>
    <definedName name="_xlnm.Print_Area" localSheetId="17">'Balance Sheet'!$A$1:$J$57</definedName>
    <definedName name="_xlnm.Print_Area" localSheetId="33">'CAPITAL STRUCTURE &gt;&gt;&gt;&gt;'!$A$1:$P$42</definedName>
    <definedName name="_xlnm.Print_Area" localSheetId="5">'Common Share Data'!$A$1:$M$35</definedName>
    <definedName name="_xlnm.Print_Area" localSheetId="8">'Company Profile'!$A$1:$P$39</definedName>
    <definedName name="_xlnm.Print_Area" localSheetId="3">'Contact Information'!$A$1:$V$41</definedName>
    <definedName name="_xlnm.Print_Area" localSheetId="0">'Cover Page'!$B$1:$R$48</definedName>
    <definedName name="_xlnm.Print_Area" localSheetId="34">'Debt Summary'!$A$1:$K$63</definedName>
    <definedName name="_xlnm.Print_Area" localSheetId="37">Definitions!$A$1:$P$70</definedName>
    <definedName name="_xlnm.Print_Area" localSheetId="6">'Dividend Policy'!$A$1:$U$47</definedName>
    <definedName name="_xlnm.Print_Area" localSheetId="30">EMEA!$A$1:$J$52</definedName>
    <definedName name="_xlnm.Print_Area" localSheetId="29">'EMEA Portfolio Info'!$A$1:$S$38</definedName>
    <definedName name="_xlnm.Print_Area" localSheetId="22">'Growth Components'!$A$1:$O$29</definedName>
    <definedName name="_xlnm.Print_Area" localSheetId="16">'Historical Data&gt;&gt;&gt;&gt;'!$A$1:$P$42</definedName>
    <definedName name="_xlnm.Print_Area" localSheetId="18">'Income Statement'!$A$1:$O$43</definedName>
    <definedName name="_xlnm.Print_Area" localSheetId="10">'International Portfolio'!$A$1:$P$40</definedName>
    <definedName name="_xlnm.Print_Area" localSheetId="32">LATAM!$A$1:$J$55</definedName>
    <definedName name="_xlnm.Print_Area" localSheetId="31">'Latam Portfolio Info'!$A$1:$S$38</definedName>
    <definedName name="_xlnm.Print_Area" localSheetId="35">'Net Leverage Ratio'!$A$1:$P$42</definedName>
    <definedName name="_xlnm.Print_Area" localSheetId="21">'Other Supp Details'!$A$1:$P$59</definedName>
    <definedName name="_xlnm.Print_Area" localSheetId="14">'Outlook Summary'!$A$1:$L$84</definedName>
    <definedName name="_xlnm.Print_Area" localSheetId="13">'Outlook&gt;&gt;&gt;&gt;'!$A$1:$P$42</definedName>
    <definedName name="_xlnm.Print_Area" localSheetId="7">'Overview &gt;&gt;&gt;&gt;'!$A$1:$P$42</definedName>
    <definedName name="_xlnm.Print_Area" localSheetId="15">Projections!$A$1:$M$27</definedName>
    <definedName name="_xlnm.Print_Area" localSheetId="20">Reconciliations!$A$1:$O$65</definedName>
    <definedName name="_xlnm.Print_Area" localSheetId="23">'REGIONAL TEARSHEETS &gt;&gt;&gt;&gt;'!$A$1:$P$42</definedName>
    <definedName name="_xlnm.Print_Area" localSheetId="24">'Segment Disclosures'!$A$1:$R$91</definedName>
    <definedName name="_xlnm.Print_Area" localSheetId="19">'Statement of Cash Flows'!$A$1:$J$62</definedName>
    <definedName name="_xlnm.Print_Area" localSheetId="1">'Table of Contents'!$A$1:$G$53</definedName>
    <definedName name="_xlnm.Print_Area" localSheetId="12">'Tenant &amp; Prop Int'!$A$1:$R$33</definedName>
    <definedName name="_xlnm.Print_Area" localSheetId="11">'Tower Counts'!$A$1:$P$53</definedName>
    <definedName name="_xlnm.Print_Area" localSheetId="26">U.S.!$A$1:$J$41</definedName>
    <definedName name="_xlnm.Print_Area" localSheetId="9">'U.S. Portfolio'!$A$1:$P$46</definedName>
    <definedName name="_xlnm.Print_Area" localSheetId="25">'U.S. Portfolio Info'!$A$1:$S$38</definedName>
    <definedName name="_xlnm.Print_Titles" localSheetId="20">Reconciliations!$1:$6</definedName>
    <definedName name="_xlnm.Print_Titles" localSheetId="24">'Segment Disclosures'!$1:$6</definedName>
    <definedName name="QUARTER" localSheetId="25">'[1]Flash&gt;&gt;&gt;'!$D$8</definedName>
    <definedName name="QUARTER">'[2]Flash&gt;&gt;&gt;'!$D$8</definedName>
    <definedName name="YEAR" localSheetId="25">'[1]Flash&gt;&gt;&gt;'!$C$8</definedName>
    <definedName name="YEAR">'[2]Flash&gt;&gt;&gt;'!$C$8</definedName>
  </definedNames>
  <calcPr calcId="145621"/>
</workbook>
</file>

<file path=xl/sharedStrings.xml><?xml version="1.0" encoding="utf-8"?>
<sst xmlns="http://schemas.openxmlformats.org/spreadsheetml/2006/main" count="1313" uniqueCount="750">
  <si>
    <t>(1)</t>
  </si>
  <si>
    <t>Average daily trading volume (millions)</t>
  </si>
  <si>
    <t>to</t>
  </si>
  <si>
    <t>Cash provided by operating activities</t>
  </si>
  <si>
    <t>DILUTED</t>
  </si>
  <si>
    <t>BASIC</t>
  </si>
  <si>
    <t>WEIGHTED AVERAGE COMMON SHARES OUTSTANDING:</t>
  </si>
  <si>
    <t>Income on equity method investments</t>
  </si>
  <si>
    <t>Total other expense</t>
  </si>
  <si>
    <t>Interest expense</t>
  </si>
  <si>
    <t>Interest income, TV Azteca, net</t>
  </si>
  <si>
    <t>OPERATING INCOME</t>
  </si>
  <si>
    <t>Other operating expenses</t>
  </si>
  <si>
    <t>Selling, general, administrative and development expense</t>
  </si>
  <si>
    <t>Depreciation, amortization and accretion</t>
  </si>
  <si>
    <t>OPERATING EXPENSES:</t>
  </si>
  <si>
    <t>REVENUES:</t>
  </si>
  <si>
    <t>CASH PAID FOR INTEREST</t>
  </si>
  <si>
    <t>CASH AND CASH EQUIVALENTS, END OF PERIOD</t>
  </si>
  <si>
    <t>Net effect of changes in foreign currency exchange rates on cash and cash equivalents</t>
  </si>
  <si>
    <t>Deferred financing costs and other financing activities</t>
  </si>
  <si>
    <t>Borrowings under credit facilities</t>
  </si>
  <si>
    <t>CASH FLOWS FROM FINANCING ACTIVITIES</t>
  </si>
  <si>
    <t>Payments for purchase of property and equipment and construction activities</t>
  </si>
  <si>
    <t>Increase in net deferred rent asset</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Payments for short-term investments</t>
  </si>
  <si>
    <t>Cash and cash equivalents</t>
  </si>
  <si>
    <t>($ in millions)</t>
  </si>
  <si>
    <t>(3)</t>
  </si>
  <si>
    <t>(4)</t>
  </si>
  <si>
    <t>(5)</t>
  </si>
  <si>
    <t>Total debt</t>
  </si>
  <si>
    <t>Net debt</t>
  </si>
  <si>
    <t>Deposits, restricted cash, investments and other</t>
  </si>
  <si>
    <t>($ in millions, except share data. Totals may not add due to rounding.)</t>
  </si>
  <si>
    <t>($ in millions, except per share data. Totals may not add due to rounding.)</t>
  </si>
  <si>
    <t>($ in millions. Totals may not add due to rounding.)</t>
  </si>
  <si>
    <t>Redevelopment</t>
  </si>
  <si>
    <t>Corporate</t>
  </si>
  <si>
    <t>RECONCILIATION OF NET INCOME TO ADJUSTED EBITDA:</t>
  </si>
  <si>
    <t>Discretionary capital projects</t>
  </si>
  <si>
    <t>Ground lease purchases</t>
  </si>
  <si>
    <t xml:space="preserve"> </t>
  </si>
  <si>
    <t>ASSETS</t>
  </si>
  <si>
    <t xml:space="preserve">Cash and cash equivalents </t>
  </si>
  <si>
    <t xml:space="preserve">Restricted cash </t>
  </si>
  <si>
    <t xml:space="preserve">Accounts receivable, net  </t>
  </si>
  <si>
    <t xml:space="preserve">Prepaid and other current assets </t>
  </si>
  <si>
    <t xml:space="preserve">Deferred income taxe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 xml:space="preserve">Noncontrolling interest </t>
  </si>
  <si>
    <t>Total operating revenues</t>
  </si>
  <si>
    <t>Total operating expenses</t>
  </si>
  <si>
    <t>Outlook for Capital Expenditures</t>
  </si>
  <si>
    <t>Reconciliations of Outlook for Net Income to Adjusted EBITDA:</t>
  </si>
  <si>
    <t xml:space="preserve">Adjusted EBITDA </t>
  </si>
  <si>
    <t>Accrued expenses</t>
  </si>
  <si>
    <t>Net Income</t>
  </si>
  <si>
    <t>Divided by weighted average diluted shares outstanding</t>
  </si>
  <si>
    <t>Accounts payable</t>
  </si>
  <si>
    <t>1Q12</t>
  </si>
  <si>
    <t xml:space="preserve">Total equity </t>
  </si>
  <si>
    <t xml:space="preserve">Common stock </t>
  </si>
  <si>
    <t>Purchases of common stock</t>
  </si>
  <si>
    <t>Beginning Balance</t>
  </si>
  <si>
    <t>Ending Balance</t>
  </si>
  <si>
    <t>LQA Net Leverage Ratio</t>
  </si>
  <si>
    <t>2Q12</t>
  </si>
  <si>
    <t>EQUITY:</t>
  </si>
  <si>
    <t>Distributions in excess of earnings</t>
  </si>
  <si>
    <t xml:space="preserve">Total American Tower Corporation equity </t>
  </si>
  <si>
    <t>Distributions payable</t>
  </si>
  <si>
    <t>Costs of operations (exclusive of items shown separately below):</t>
  </si>
  <si>
    <t>Corporate capital expenditure</t>
  </si>
  <si>
    <t>3Q12</t>
  </si>
  <si>
    <t>4Q12</t>
  </si>
  <si>
    <t>Estimated impact of fluctuations in foreign currency exchange rates</t>
  </si>
  <si>
    <t>1Q13</t>
  </si>
  <si>
    <t>Losses from sale or disposal of real estate and real estate related impairment charges</t>
  </si>
  <si>
    <t xml:space="preserve">Notes receivable and other non-current assets </t>
  </si>
  <si>
    <t xml:space="preserve">Other non-current liabilities </t>
  </si>
  <si>
    <t>Start-up capital projects</t>
  </si>
  <si>
    <t>2Q13</t>
  </si>
  <si>
    <t>Proceeds from issuance of senior notes, net</t>
  </si>
  <si>
    <t>Beginning balance</t>
  </si>
  <si>
    <t>Ending balance</t>
  </si>
  <si>
    <t>3Q13</t>
  </si>
  <si>
    <t>4Q13</t>
  </si>
  <si>
    <t>Midpoint Growth</t>
  </si>
  <si>
    <t>TABLE OF CONTENTS:</t>
  </si>
  <si>
    <t>Common Stock Data</t>
  </si>
  <si>
    <t>Historical Reconciliations</t>
  </si>
  <si>
    <t>Historical Tower Count</t>
  </si>
  <si>
    <t xml:space="preserve">Capitalization and Debt Maturities </t>
  </si>
  <si>
    <t>Notes:</t>
  </si>
  <si>
    <t>Outlook</t>
  </si>
  <si>
    <t>Highlights</t>
  </si>
  <si>
    <t>HISTORICAL RECONCILIATIONS</t>
  </si>
  <si>
    <t>Primarily includes unrealized (gain) loss on foreign currency exchange rate fluctuations.</t>
  </si>
  <si>
    <t>(Totals may not add due to rounding.)</t>
  </si>
  <si>
    <t>1Q14</t>
  </si>
  <si>
    <t>HISTORICAL NET LEVERAGE RATIO</t>
  </si>
  <si>
    <t>Risk Factors</t>
  </si>
  <si>
    <t>APPENDIX - DEFINITIONS</t>
  </si>
  <si>
    <t xml:space="preserve">RISK FACTORS </t>
  </si>
  <si>
    <t>OTHER INCOME (EXPENSE):</t>
  </si>
  <si>
    <t>Capital improvement capital expenditure</t>
  </si>
  <si>
    <t>Segment revenues</t>
  </si>
  <si>
    <t>Segment Gross Margin</t>
  </si>
  <si>
    <t>Segment Operating Profit Margin</t>
  </si>
  <si>
    <t>Segment Operating Profit</t>
  </si>
  <si>
    <t>Brazil</t>
  </si>
  <si>
    <t>Chile</t>
  </si>
  <si>
    <t>Colombia</t>
  </si>
  <si>
    <t>Costa Rica</t>
  </si>
  <si>
    <t>Germany</t>
  </si>
  <si>
    <t>Ghana</t>
  </si>
  <si>
    <t>India</t>
  </si>
  <si>
    <t>Peru</t>
  </si>
  <si>
    <t>South Africa</t>
  </si>
  <si>
    <t>Uganda</t>
  </si>
  <si>
    <t xml:space="preserve">Cash </t>
  </si>
  <si>
    <t>2Q14</t>
  </si>
  <si>
    <t>Cash used for investing activities</t>
  </si>
  <si>
    <t>CASH AND CASH EQUIVALENTS, BEGINNING OF PERIOD</t>
  </si>
  <si>
    <t>Segment Disclosures</t>
  </si>
  <si>
    <t>Capital improvement</t>
  </si>
  <si>
    <t>Mexico</t>
  </si>
  <si>
    <t>CAPITAL EXPENDITURE TYPES</t>
  </si>
  <si>
    <t>Cash Flow Generating Capital Expenditures:</t>
  </si>
  <si>
    <t>Non-Cash Flow Generating Capital Expenditures:</t>
  </si>
  <si>
    <t>Safe Harbor Statement</t>
  </si>
  <si>
    <t>CURRENT ASSETS:</t>
  </si>
  <si>
    <t>TOTAL</t>
  </si>
  <si>
    <t>CURRENT LIABILITIES:</t>
  </si>
  <si>
    <t>Proceeds from the issuance of preferred stock, net</t>
  </si>
  <si>
    <t>Distributions paid on common stock</t>
  </si>
  <si>
    <t>NAREIT stands for National Association of Real Estate Investment Trusts, while FFO stands for Funds From Operations.</t>
  </si>
  <si>
    <t>Definitions are provided at the end of this document.</t>
  </si>
  <si>
    <t>Description</t>
  </si>
  <si>
    <t>Issue Date</t>
  </si>
  <si>
    <t>Coupon (%)</t>
  </si>
  <si>
    <t>Maturity</t>
  </si>
  <si>
    <t>Book Value</t>
  </si>
  <si>
    <t>4.500% senior notes due 2018</t>
  </si>
  <si>
    <t>7.250</t>
  </si>
  <si>
    <t>5.050% senior notes due 2020</t>
  </si>
  <si>
    <t>5.050</t>
  </si>
  <si>
    <t>5.900% senior notes due 2021</t>
  </si>
  <si>
    <t>Total Unsecured at American Tower Corporation</t>
  </si>
  <si>
    <t>Secured Tower Revenue Securities, Series 2013-1A</t>
  </si>
  <si>
    <t>(7)</t>
  </si>
  <si>
    <t>Secured Tower Revenue Securities, Series 2013-2A</t>
  </si>
  <si>
    <t>Other debt, including capital leases</t>
  </si>
  <si>
    <t>Total Secured or Subsidiary Debt</t>
  </si>
  <si>
    <t>Total Debt</t>
  </si>
  <si>
    <t>Net Debt (Total Debt less cash and cash equivalents)</t>
  </si>
  <si>
    <t>Total senior unsecured revolving credit facilities</t>
  </si>
  <si>
    <t>plus: Cash and cash equivalents</t>
  </si>
  <si>
    <t>Liquidity</t>
  </si>
  <si>
    <t>L+ denotes LIBOR, plus spread in basis points.</t>
  </si>
  <si>
    <t>(6)</t>
  </si>
  <si>
    <t>Represents the earliest anticipated repayment date.</t>
  </si>
  <si>
    <t>Denominated in local currency.</t>
  </si>
  <si>
    <t>Short-term investments</t>
  </si>
  <si>
    <t>Accumulated other comprehensive loss</t>
  </si>
  <si>
    <t>INCOME FROM CONTINUING OPERATIONS BEFORE INCOME TAXES</t>
  </si>
  <si>
    <t xml:space="preserve">Amortization of deferred financing costs, capitalized interest, debt </t>
  </si>
  <si>
    <t xml:space="preserve">discounts and premiums and long-term deferred interest charges </t>
  </si>
  <si>
    <t>CONSOLIDATED STATEMENTS OF OPERATIONS</t>
  </si>
  <si>
    <t>CASH FLOWS FROM OPERATING ACTIVITIES:</t>
  </si>
  <si>
    <t>CASH FLOWS FROM INVESTING ACTIVITIES:</t>
  </si>
  <si>
    <t>Adjustments to reconcile net income to cash provided by operating activities:</t>
  </si>
  <si>
    <t>CASH PAID FOR INCOME TAXES, NET</t>
  </si>
  <si>
    <t>Proceeds from stock options and stock purchase plan</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 of Total Tower Revenue</t>
  </si>
  <si>
    <t>Telefónica</t>
  </si>
  <si>
    <t>MTN</t>
  </si>
  <si>
    <t>Vodafone</t>
  </si>
  <si>
    <t>America Móvil</t>
  </si>
  <si>
    <t>ü</t>
  </si>
  <si>
    <r>
      <t xml:space="preserve">David Barden
</t>
    </r>
    <r>
      <rPr>
        <b/>
        <sz val="10"/>
        <color rgb="FF000000"/>
        <rFont val="Arial"/>
        <family val="2"/>
      </rPr>
      <t xml:space="preserve">Bank of America Securities/
Merrill Lynch
</t>
    </r>
    <r>
      <rPr>
        <sz val="10"/>
        <color rgb="FF000000"/>
        <rFont val="Arial"/>
        <family val="2"/>
      </rPr>
      <t>212-449-7027</t>
    </r>
  </si>
  <si>
    <r>
      <t xml:space="preserve">Batya Levi
</t>
    </r>
    <r>
      <rPr>
        <b/>
        <sz val="10"/>
        <color rgb="FF000000"/>
        <rFont val="Arial"/>
        <family val="2"/>
      </rPr>
      <t xml:space="preserve">UBS </t>
    </r>
    <r>
      <rPr>
        <sz val="10"/>
        <color rgb="FF000000"/>
        <rFont val="Arial"/>
        <family val="2"/>
      </rPr>
      <t xml:space="preserve">
212-713-8824</t>
    </r>
  </si>
  <si>
    <r>
      <t xml:space="preserve">Eric Frankel
</t>
    </r>
    <r>
      <rPr>
        <b/>
        <sz val="10"/>
        <color rgb="FF000000"/>
        <rFont val="Arial"/>
        <family val="2"/>
      </rPr>
      <t>Green Street Advisors</t>
    </r>
    <r>
      <rPr>
        <sz val="10"/>
        <color rgb="FF000000"/>
        <rFont val="Arial"/>
        <family val="2"/>
      </rPr>
      <t xml:space="preserve">
949-640-8780</t>
    </r>
  </si>
  <si>
    <r>
      <t xml:space="preserve">Timothy Horan
</t>
    </r>
    <r>
      <rPr>
        <b/>
        <sz val="10"/>
        <color rgb="FF000000"/>
        <rFont val="Arial"/>
        <family val="2"/>
      </rPr>
      <t>Oppenheimer</t>
    </r>
    <r>
      <rPr>
        <sz val="10"/>
        <color rgb="FF000000"/>
        <rFont val="Arial"/>
        <family val="2"/>
      </rPr>
      <t xml:space="preserve">
212-667-8137</t>
    </r>
  </si>
  <si>
    <r>
      <t xml:space="preserve">Jennifer Fritzsche
Jeff Donnelly (REIT)
</t>
    </r>
    <r>
      <rPr>
        <b/>
        <sz val="10"/>
        <color rgb="FF000000"/>
        <rFont val="Arial"/>
        <family val="2"/>
      </rPr>
      <t>Wells Fargo</t>
    </r>
    <r>
      <rPr>
        <sz val="10"/>
        <color rgb="FF000000"/>
        <rFont val="Arial"/>
        <family val="2"/>
      </rPr>
      <t xml:space="preserve">
312-920-3548</t>
    </r>
  </si>
  <si>
    <r>
      <t xml:space="preserve">Simon Flannery
</t>
    </r>
    <r>
      <rPr>
        <b/>
        <sz val="10"/>
        <color rgb="FF000000"/>
        <rFont val="Arial"/>
        <family val="2"/>
      </rPr>
      <t>Morgan Stanley</t>
    </r>
    <r>
      <rPr>
        <sz val="10"/>
        <color rgb="FF000000"/>
        <rFont val="Arial"/>
        <family val="2"/>
      </rPr>
      <t xml:space="preserve">
212-761-6432</t>
    </r>
  </si>
  <si>
    <r>
      <t>Michael Bowen</t>
    </r>
    <r>
      <rPr>
        <b/>
        <sz val="10"/>
        <color rgb="FF000000"/>
        <rFont val="Arial"/>
        <family val="2"/>
      </rPr>
      <t xml:space="preserve">
Pacific Crest Securities</t>
    </r>
    <r>
      <rPr>
        <sz val="10"/>
        <color rgb="FF000000"/>
        <rFont val="Arial"/>
        <family val="2"/>
      </rPr>
      <t xml:space="preserve">
503-727-0721</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Colby Synesael
</t>
    </r>
    <r>
      <rPr>
        <b/>
        <sz val="10"/>
        <color rgb="FF000000"/>
        <rFont val="Arial"/>
        <family val="2"/>
      </rPr>
      <t xml:space="preserve">Cowen &amp; Company </t>
    </r>
    <r>
      <rPr>
        <sz val="10"/>
        <color rgb="FF000000"/>
        <rFont val="Arial"/>
        <family val="2"/>
      </rPr>
      <t xml:space="preserve">
646-562-1355</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BBB</t>
  </si>
  <si>
    <t>Standard &amp; Poor’s: Corporate Credit Rating</t>
  </si>
  <si>
    <t>BBB-</t>
  </si>
  <si>
    <t>AMT</t>
  </si>
  <si>
    <t>TEN</t>
  </si>
  <si>
    <t>Leah Stearns</t>
  </si>
  <si>
    <t>617-587-7921</t>
  </si>
  <si>
    <t>Email:</t>
  </si>
  <si>
    <t>Igor Khislavsky</t>
  </si>
  <si>
    <t>617-587-7915</t>
  </si>
  <si>
    <t>617-375-7545</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leah.stearns@americantower.com</t>
  </si>
  <si>
    <t xml:space="preserve">igor.khislavsky@americantower.com </t>
  </si>
  <si>
    <t>kristyn.farahmand@americantower.com</t>
  </si>
  <si>
    <t xml:space="preserve">www.americantower.com </t>
  </si>
  <si>
    <t>http://www.americantower.com/corporateus/investor-relations/</t>
  </si>
  <si>
    <t>Jim Taiclet, Chairman</t>
  </si>
  <si>
    <t>Raymond Dolan</t>
  </si>
  <si>
    <t>Carolyn Katz</t>
  </si>
  <si>
    <t>Gustavo Lara Cantu</t>
  </si>
  <si>
    <t>JoAnn Reed</t>
  </si>
  <si>
    <t>Pamela Reeve, Lead Director</t>
  </si>
  <si>
    <t>David Sharbutt</t>
  </si>
  <si>
    <t>Samme Thompson</t>
  </si>
  <si>
    <t>Audit</t>
  </si>
  <si>
    <t>Compensation</t>
  </si>
  <si>
    <t>Nominating</t>
  </si>
  <si>
    <t>Chair</t>
  </si>
  <si>
    <t>X</t>
  </si>
  <si>
    <t>Transfer Agent</t>
  </si>
  <si>
    <t>Computershare</t>
  </si>
  <si>
    <t>Phone: 866-201-5087</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U.S. Property Interest Highlights</t>
  </si>
  <si>
    <t>›</t>
  </si>
  <si>
    <r>
      <t xml:space="preserve">TENANT AND PROPERTY INTEREST OVERVIEW </t>
    </r>
    <r>
      <rPr>
        <b/>
        <vertAlign val="superscript"/>
        <sz val="16"/>
        <color rgb="FF000000"/>
        <rFont val="Arial"/>
        <family val="2"/>
      </rPr>
      <t>(1)</t>
    </r>
  </si>
  <si>
    <t>International Portfolio</t>
  </si>
  <si>
    <t>Corporate Information</t>
  </si>
  <si>
    <t>Tenant and Property Interest Overview</t>
  </si>
  <si>
    <t>Operated by American Tower</t>
  </si>
  <si>
    <t>Operated by Tenant</t>
  </si>
  <si>
    <r>
      <t xml:space="preserve">Amir Rozwadowski
</t>
    </r>
    <r>
      <rPr>
        <b/>
        <sz val="10"/>
        <color rgb="FF000000"/>
        <rFont val="Arial"/>
        <family val="2"/>
      </rPr>
      <t>Barclays</t>
    </r>
    <r>
      <rPr>
        <sz val="10"/>
        <color rgb="FF000000"/>
        <rFont val="Arial"/>
        <family val="2"/>
      </rPr>
      <t xml:space="preserve">
212-526-4043 </t>
    </r>
  </si>
  <si>
    <r>
      <rPr>
        <b/>
        <sz val="11"/>
        <color theme="4"/>
        <rFont val="Arial"/>
        <family val="2"/>
      </rPr>
      <t>&gt;</t>
    </r>
    <r>
      <rPr>
        <sz val="9"/>
        <color theme="1"/>
        <rFont val="Arial"/>
        <family val="2"/>
      </rPr>
      <t>Antenna equipment, including microwave equipment</t>
    </r>
  </si>
  <si>
    <r>
      <rPr>
        <b/>
        <sz val="11"/>
        <color theme="4"/>
        <rFont val="Arial"/>
        <family val="2"/>
      </rPr>
      <t>&gt;</t>
    </r>
    <r>
      <rPr>
        <sz val="9"/>
        <color theme="1"/>
        <rFont val="Arial"/>
        <family val="2"/>
      </rPr>
      <t>Coaxial cable</t>
    </r>
  </si>
  <si>
    <t>We also have a portfolio of property interests under third-party communications sites</t>
  </si>
  <si>
    <r>
      <t>116 Huntington Avenue, 11</t>
    </r>
    <r>
      <rPr>
        <vertAlign val="superscript"/>
        <sz val="11"/>
        <color theme="1"/>
        <rFont val="Arial"/>
        <family val="2"/>
      </rPr>
      <t>th</t>
    </r>
    <r>
      <rPr>
        <sz val="11"/>
        <color theme="1"/>
        <rFont val="Arial"/>
        <family val="2"/>
      </rPr>
      <t xml:space="preserve"> Floor</t>
    </r>
  </si>
  <si>
    <r>
      <t>&gt;</t>
    </r>
    <r>
      <rPr>
        <sz val="11"/>
        <color rgb="FF000000"/>
        <rFont val="Arial"/>
        <family val="2"/>
      </rPr>
      <t>Tom Bartlett, Executive Vice President and Chief Financial Officer</t>
    </r>
  </si>
  <si>
    <r>
      <t>&gt;</t>
    </r>
    <r>
      <rPr>
        <sz val="11"/>
        <color rgb="FF000000"/>
        <rFont val="Arial"/>
        <family val="2"/>
      </rPr>
      <t>Steven Marshall, Executive Vice President and President, U.S. Tower Division</t>
    </r>
  </si>
  <si>
    <r>
      <t>&gt;</t>
    </r>
    <r>
      <rPr>
        <sz val="11"/>
        <color rgb="FF000000"/>
        <rFont val="Arial"/>
        <family val="2"/>
      </rPr>
      <t>Amit Sharma, Executive Vice President and President, Asia</t>
    </r>
  </si>
  <si>
    <r>
      <t>Quarter end closing market value of common stock (millions)</t>
    </r>
    <r>
      <rPr>
        <vertAlign val="superscript"/>
        <sz val="10"/>
        <color theme="1"/>
        <rFont val="Arial"/>
        <family val="2"/>
      </rPr>
      <t>(1)</t>
    </r>
  </si>
  <si>
    <r>
      <t>Segment selling, general, administrative and development expense</t>
    </r>
    <r>
      <rPr>
        <vertAlign val="superscript"/>
        <sz val="11"/>
        <color indexed="8"/>
        <rFont val="Arial"/>
        <family val="2"/>
      </rPr>
      <t>(1)</t>
    </r>
  </si>
  <si>
    <r>
      <t>Discretionary Capital Projects</t>
    </r>
    <r>
      <rPr>
        <sz val="10"/>
        <color rgb="FF000000"/>
        <rFont val="Arial"/>
        <family val="2"/>
      </rPr>
      <t>: capital spending primarily on the construction of new sites, the installation of shared generators and other capital projects.</t>
    </r>
  </si>
  <si>
    <r>
      <t>Ground Lease Purchases</t>
    </r>
    <r>
      <rPr>
        <sz val="10"/>
        <color rgb="FF000000"/>
        <rFont val="Arial"/>
        <family val="2"/>
      </rPr>
      <t>: capital spending to purchase land underneath communications sites.</t>
    </r>
  </si>
  <si>
    <r>
      <t>Start-Up Capital Projects</t>
    </r>
    <r>
      <rPr>
        <sz val="10"/>
        <color rgb="FF000000"/>
        <rFont val="Arial"/>
        <family val="2"/>
      </rPr>
      <t>:</t>
    </r>
    <r>
      <rPr>
        <b/>
        <sz val="10"/>
        <color rgb="FF000000"/>
        <rFont val="Arial"/>
        <family val="2"/>
      </rPr>
      <t xml:space="preserve"> </t>
    </r>
    <r>
      <rPr>
        <sz val="10"/>
        <color rgb="FF000000"/>
        <rFont val="Arial"/>
        <family val="2"/>
      </rPr>
      <t xml:space="preserve">expenditures that are specific to acquisitions and new market launches and that are contemplated in the business cases for these investments. </t>
    </r>
  </si>
  <si>
    <r>
      <t>Capital Improvements</t>
    </r>
    <r>
      <rPr>
        <sz val="10"/>
        <color rgb="FF000000"/>
        <rFont val="Arial"/>
        <family val="2"/>
      </rPr>
      <t>: capital spending to maintain the tower site, including lighting system and fence repair, ground upkeep, etc.</t>
    </r>
  </si>
  <si>
    <r>
      <t>Corporate</t>
    </r>
    <r>
      <rPr>
        <sz val="10"/>
        <color rgb="FF000000"/>
        <rFont val="Arial"/>
        <family val="2"/>
      </rPr>
      <t>: capital spending primarily on IT infrastructure.</t>
    </r>
  </si>
  <si>
    <t>COMMON STOCK</t>
  </si>
  <si>
    <t>Distribution per share</t>
  </si>
  <si>
    <t>FIXED INCOME ANALYSTS</t>
  </si>
  <si>
    <t>EQUITY ANALYSTS</t>
  </si>
  <si>
    <t>Page</t>
  </si>
  <si>
    <r>
      <t xml:space="preserve">Mike McCormack
</t>
    </r>
    <r>
      <rPr>
        <b/>
        <sz val="10"/>
        <color rgb="FF000000"/>
        <rFont val="Arial"/>
        <family val="2"/>
      </rPr>
      <t xml:space="preserve">Jefferies </t>
    </r>
    <r>
      <rPr>
        <sz val="10"/>
        <color rgb="FF000000"/>
        <rFont val="Arial"/>
        <family val="2"/>
      </rPr>
      <t xml:space="preserve">
212-284-2516 </t>
    </r>
  </si>
  <si>
    <t>3Q14</t>
  </si>
  <si>
    <t>Corporate and development expenses</t>
  </si>
  <si>
    <t>Distributions paid on preferred stock</t>
  </si>
  <si>
    <t>Purchase of noncontrolling interest</t>
  </si>
  <si>
    <t>3.450% senior notes due 2021</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HVAC, which tenants own, operate and maintain</t>
  </si>
  <si>
    <r>
      <t>&gt;</t>
    </r>
    <r>
      <rPr>
        <sz val="11"/>
        <color rgb="FF000000"/>
        <rFont val="Arial"/>
        <family val="2"/>
      </rPr>
      <t>Jim Taiclet, Chairman, President and Chief Executive Officer</t>
    </r>
  </si>
  <si>
    <t>Totals may not add due to rounding</t>
  </si>
  <si>
    <t>Debt Maturity Schedule and Calculation of Net Leverage</t>
  </si>
  <si>
    <r>
      <t xml:space="preserve">Brett Feldman
</t>
    </r>
    <r>
      <rPr>
        <b/>
        <sz val="10"/>
        <color rgb="FF000000"/>
        <rFont val="Arial"/>
        <family val="2"/>
      </rPr>
      <t>Goldman Sachs</t>
    </r>
    <r>
      <rPr>
        <sz val="10"/>
        <color rgb="FF000000"/>
        <rFont val="Arial"/>
        <family val="2"/>
      </rPr>
      <t xml:space="preserve">
212-902-8156</t>
    </r>
  </si>
  <si>
    <t xml:space="preserve">Other, including other operating expenses, amortization of deferred financing costs, </t>
  </si>
  <si>
    <t>Company Profile</t>
  </si>
  <si>
    <t xml:space="preserve">COMMON STOCK DATA </t>
  </si>
  <si>
    <t>Dividend Policy</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less: Outstanding letters of credit under facility</t>
  </si>
  <si>
    <t>Real estate related depreciation, amortization and accretion</t>
  </si>
  <si>
    <r>
      <t>HISTORICAL TOWER COUNT</t>
    </r>
    <r>
      <rPr>
        <b/>
        <vertAlign val="superscript"/>
        <sz val="12"/>
        <color theme="1"/>
        <rFont val="Arial"/>
        <family val="2"/>
      </rPr>
      <t>(1)</t>
    </r>
  </si>
  <si>
    <t>4Q14</t>
  </si>
  <si>
    <t>Airtel</t>
  </si>
  <si>
    <t>Other non-cash items reflected in statement of operations</t>
  </si>
  <si>
    <t>Aggregate payment amount (millions)</t>
  </si>
  <si>
    <t>Proceeds from term loan</t>
  </si>
  <si>
    <t>Purchase of preferred stock assumed in an acquisition</t>
  </si>
  <si>
    <t>Payment for early retirement of long-term obligations</t>
  </si>
  <si>
    <r>
      <t xml:space="preserve">Jonathan Schildkraut
</t>
    </r>
    <r>
      <rPr>
        <b/>
        <sz val="10"/>
        <color rgb="FF000000"/>
        <rFont val="Arial"/>
        <family val="2"/>
      </rPr>
      <t>Evercore ISI Group</t>
    </r>
    <r>
      <rPr>
        <sz val="10"/>
        <color rgb="FF000000"/>
        <rFont val="Arial"/>
        <family val="2"/>
      </rPr>
      <t xml:space="preserve">
212-497-0864 </t>
    </r>
  </si>
  <si>
    <r>
      <t xml:space="preserve">Joseph Mastrogiovanni
</t>
    </r>
    <r>
      <rPr>
        <b/>
        <sz val="10"/>
        <color rgb="FF000000"/>
        <rFont val="Arial"/>
        <family val="2"/>
      </rPr>
      <t>Credit Suisse</t>
    </r>
    <r>
      <rPr>
        <sz val="10"/>
        <color rgb="FF000000"/>
        <rFont val="Arial"/>
        <family val="2"/>
      </rPr>
      <t xml:space="preserve">
 212-325-3757</t>
    </r>
  </si>
  <si>
    <t>NET INCOME</t>
  </si>
  <si>
    <t>NET INCOME ATTRIBUTABLE TO AMERICAN TOWER CORPORATION STOCKHOLDERS</t>
  </si>
  <si>
    <t>NET INCOME ATTRIBUTABLE TO AMERICAN TOWER CORPORATION COMMON STOCKHOLDERS</t>
  </si>
  <si>
    <r>
      <t>Basic net income attributable to American Tower Corporation common stockholders</t>
    </r>
    <r>
      <rPr>
        <sz val="9"/>
        <color theme="1"/>
        <rFont val="Arial"/>
        <family val="2"/>
      </rPr>
      <t xml:space="preserve"> </t>
    </r>
  </si>
  <si>
    <t>NET INCOME PER COMMON SHARE AMOUNTS:</t>
  </si>
  <si>
    <t>Senior Vice President, Treasurer and Investor Relations</t>
  </si>
  <si>
    <t>Craig Macnab</t>
  </si>
  <si>
    <t>CONSOLIDATED BALANCE SHEETS</t>
  </si>
  <si>
    <t>Loss (gain) on retirement of long-term obligations</t>
  </si>
  <si>
    <t xml:space="preserve">Other expense (income) </t>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http://www.americantower.com/corporateus/investor-relations/shareholder-services/email-alerts.htm</t>
  </si>
  <si>
    <t>1Q15</t>
  </si>
  <si>
    <t>Proceeds from the issuance of common stock, net</t>
  </si>
  <si>
    <t>Nextel International</t>
  </si>
  <si>
    <t>P.O. Box 30170</t>
  </si>
  <si>
    <t>College Station, TX 77842</t>
  </si>
  <si>
    <t>2014 Credit Facility</t>
  </si>
  <si>
    <t>2013 Credit Facility</t>
  </si>
  <si>
    <t>Kristyn Farahmand Goldstein</t>
  </si>
  <si>
    <t>Our top U.S. tenants include: AT&amp;T, Verizon, Sprint and T-Mobile</t>
  </si>
  <si>
    <t>2014</t>
  </si>
  <si>
    <t>Dividends on preferred stock</t>
  </si>
  <si>
    <t>3.40% senior notes due 2019</t>
  </si>
  <si>
    <t>3.50% senior notes due 2023</t>
  </si>
  <si>
    <t>4.70% senior notes due 2022</t>
  </si>
  <si>
    <t>5.00% senior notes due 2024</t>
  </si>
  <si>
    <t>7.25% senior notes due 2019</t>
  </si>
  <si>
    <t>Reflects balances owed to the Company's joint venture partners in Ghana and Uganda. The Ghana loan is denominated in Ghanaian Cedi and the Uganda loan is denominated in USD.</t>
  </si>
  <si>
    <t>Treasury stock</t>
  </si>
  <si>
    <t>Loss (Gain) on retirement of long-term obligations</t>
  </si>
  <si>
    <r>
      <t xml:space="preserve">Sandeep Gupta 
</t>
    </r>
    <r>
      <rPr>
        <b/>
        <sz val="10"/>
        <color rgb="FF000000"/>
        <rFont val="Arial"/>
        <family val="2"/>
      </rPr>
      <t>Barclays</t>
    </r>
    <r>
      <rPr>
        <sz val="10"/>
        <color rgb="FF000000"/>
        <rFont val="Arial"/>
        <family val="2"/>
      </rPr>
      <t xml:space="preserve">
212-526-0972</t>
    </r>
  </si>
  <si>
    <t>2Q15</t>
  </si>
  <si>
    <r>
      <rPr>
        <sz val="11"/>
        <rFont val="Arial"/>
        <family val="2"/>
      </rPr>
      <t>~</t>
    </r>
    <r>
      <rPr>
        <sz val="12"/>
        <rFont val="Arial"/>
        <family val="2"/>
      </rPr>
      <t>1%</t>
    </r>
  </si>
  <si>
    <r>
      <rPr>
        <sz val="11"/>
        <rFont val="Arial"/>
        <family val="2"/>
      </rPr>
      <t>~</t>
    </r>
    <r>
      <rPr>
        <sz val="12"/>
        <rFont val="Arial"/>
        <family val="2"/>
      </rPr>
      <t>5%</t>
    </r>
  </si>
  <si>
    <r>
      <rPr>
        <sz val="11"/>
        <rFont val="Arial"/>
        <family val="2"/>
      </rPr>
      <t>~2</t>
    </r>
    <r>
      <rPr>
        <sz val="12"/>
        <rFont val="Arial"/>
        <family val="2"/>
      </rPr>
      <t>%</t>
    </r>
  </si>
  <si>
    <r>
      <t xml:space="preserve">Spencer Kurn
</t>
    </r>
    <r>
      <rPr>
        <b/>
        <sz val="10"/>
        <color rgb="FF000000"/>
        <rFont val="Arial"/>
        <family val="2"/>
      </rPr>
      <t>New Street Research</t>
    </r>
    <r>
      <rPr>
        <sz val="10"/>
        <color rgb="FF000000"/>
        <rFont val="Arial"/>
        <family val="2"/>
      </rPr>
      <t xml:space="preserve">
212-921-2067</t>
    </r>
  </si>
  <si>
    <t>Director, Investor Relations</t>
  </si>
  <si>
    <r>
      <rPr>
        <sz val="11"/>
        <rFont val="Arial"/>
        <family val="2"/>
      </rPr>
      <t>~</t>
    </r>
    <r>
      <rPr>
        <sz val="12"/>
        <rFont val="Arial"/>
        <family val="2"/>
      </rPr>
      <t>4%</t>
    </r>
  </si>
  <si>
    <t>2.800% senior notes due 2020</t>
  </si>
  <si>
    <t>4.000% senior notes due 2025</t>
  </si>
  <si>
    <t>American Tower Secured Revenue Notes, Series 2015-1 Class A</t>
  </si>
  <si>
    <t>American Tower Secured Revenue Notes, Series 2015-2 Class A</t>
  </si>
  <si>
    <t>`</t>
  </si>
  <si>
    <t xml:space="preserve">The notes are secured debt and were assumed in connection with an acquisition. </t>
  </si>
  <si>
    <r>
      <t xml:space="preserve">Walter Piecyk
</t>
    </r>
    <r>
      <rPr>
        <b/>
        <sz val="10"/>
        <color rgb="FF000000"/>
        <rFont val="Arial"/>
        <family val="2"/>
      </rPr>
      <t>BTIG</t>
    </r>
    <r>
      <rPr>
        <sz val="10"/>
        <color rgb="FF000000"/>
        <rFont val="Arial"/>
        <family val="2"/>
      </rPr>
      <t xml:space="preserve">
646-450-9258</t>
    </r>
  </si>
  <si>
    <t>Telecom Italia</t>
  </si>
  <si>
    <t>Net loss (income) attributable to noncontrolling interest</t>
  </si>
  <si>
    <t>Income tax provision</t>
  </si>
  <si>
    <t>Proceeds from issuance of securities in securitization transaction</t>
  </si>
  <si>
    <t>Payments for acquisitions, net of cash acquired</t>
  </si>
  <si>
    <t>3Q15</t>
  </si>
  <si>
    <t>Nigeria</t>
  </si>
  <si>
    <t>(Stable Outlook)</t>
  </si>
  <si>
    <r>
      <t>L+125.0bps</t>
    </r>
    <r>
      <rPr>
        <vertAlign val="superscript"/>
        <sz val="10"/>
        <rFont val="Arial"/>
        <family val="2"/>
      </rPr>
      <t>(1)</t>
    </r>
  </si>
  <si>
    <t>Payment for Verizon transaction</t>
  </si>
  <si>
    <t>Primarily includes acquisition related costs, integration costs, losses from sale of assets and impairment charges.</t>
  </si>
  <si>
    <t>(1) Special distribution prior to our conversion to a REIT.</t>
  </si>
  <si>
    <t>Gain (loss) on retirement of long-term obligations</t>
  </si>
  <si>
    <t>Other income</t>
  </si>
  <si>
    <t>($ in millions, totals may not add due to rounding)</t>
  </si>
  <si>
    <t>Latin America</t>
  </si>
  <si>
    <t>EMEA</t>
  </si>
  <si>
    <t>4Q15</t>
  </si>
  <si>
    <t>Full Year 2016</t>
  </si>
  <si>
    <t>2015</t>
  </si>
  <si>
    <r>
      <t xml:space="preserve">Nick Del Deo
</t>
    </r>
    <r>
      <rPr>
        <b/>
        <sz val="10"/>
        <color rgb="FF000000"/>
        <rFont val="Arial"/>
        <family val="2"/>
      </rPr>
      <t>Moffett Nathanson</t>
    </r>
    <r>
      <rPr>
        <sz val="10"/>
        <color rgb="FF000000"/>
        <rFont val="Arial"/>
        <family val="2"/>
      </rPr>
      <t xml:space="preserve">
212-519-0025</t>
    </r>
  </si>
  <si>
    <t>Asia</t>
  </si>
  <si>
    <t>Asia %</t>
  </si>
  <si>
    <t>EMEA %</t>
  </si>
  <si>
    <t>Latin America %</t>
  </si>
  <si>
    <t>Property</t>
  </si>
  <si>
    <t>Total Property overhead</t>
  </si>
  <si>
    <t>Financial Metrics</t>
  </si>
  <si>
    <t>Direct Expense</t>
  </si>
  <si>
    <t>SG&amp;A</t>
  </si>
  <si>
    <t>Gross margin %</t>
  </si>
  <si>
    <t>Operating profit margin %</t>
  </si>
  <si>
    <t xml:space="preserve">(1) Site count includes DAS systems while tower count does not. </t>
  </si>
  <si>
    <t>Key Metrics Tear Sheet - Latin America</t>
  </si>
  <si>
    <t>Interest income, TV Azteca, Net</t>
  </si>
  <si>
    <t>Countries Included: Brazil, Chile, Colombia, Costa Rica, Mexico and Peru</t>
  </si>
  <si>
    <t>(2) For the quarter ended 9/30/2015.</t>
  </si>
  <si>
    <t>Gross Margin %</t>
  </si>
  <si>
    <t>Operating Profit %</t>
  </si>
  <si>
    <t>Ending site count</t>
  </si>
  <si>
    <t>Key Metrics Tear Sheet - EMEA</t>
  </si>
  <si>
    <t>Key Metrics Tear Sheet - Asia</t>
  </si>
  <si>
    <t>Approximately 90% of our ground leases are held by landlords who own a single site</t>
  </si>
  <si>
    <t>Definitions</t>
  </si>
  <si>
    <t>U.S.</t>
  </si>
  <si>
    <t>U.S. Portfolio</t>
  </si>
  <si>
    <t>U.S. %</t>
  </si>
  <si>
    <t>Key Metrics Tear Sheet - U.S.</t>
  </si>
  <si>
    <t>Total International</t>
  </si>
  <si>
    <r>
      <t xml:space="preserve">Matthew Heinz
</t>
    </r>
    <r>
      <rPr>
        <b/>
        <sz val="10"/>
        <color rgb="FF000000"/>
        <rFont val="Arial"/>
        <family val="2"/>
      </rPr>
      <t>Stifel Nicolaus</t>
    </r>
    <r>
      <rPr>
        <sz val="10"/>
        <color rgb="FF000000"/>
        <rFont val="Arial"/>
        <family val="2"/>
      </rPr>
      <t xml:space="preserve">
443-224-1382</t>
    </r>
  </si>
  <si>
    <t>Services</t>
  </si>
  <si>
    <t>Services segment overhead</t>
  </si>
  <si>
    <t>—</t>
  </si>
  <si>
    <t>Various</t>
  </si>
  <si>
    <t>Total Property Revenue</t>
  </si>
  <si>
    <r>
      <t>&gt;</t>
    </r>
    <r>
      <rPr>
        <sz val="11"/>
        <color rgb="FF000000"/>
        <rFont val="Arial"/>
        <family val="2"/>
      </rPr>
      <t>Ed DiSanto, Executive Vice President, Chief Administrative Officer, General Counsel and Secretary</t>
    </r>
  </si>
  <si>
    <r>
      <t>&gt;</t>
    </r>
    <r>
      <rPr>
        <sz val="11"/>
        <color rgb="FF000000"/>
        <rFont val="Arial"/>
        <family val="2"/>
      </rPr>
      <t>Hal Hess, Executive Vice President, International Operations and President, Latin American and EMEA</t>
    </r>
  </si>
  <si>
    <r>
      <t>Diluted net income attributable to American Tower Corporation common stockholders</t>
    </r>
    <r>
      <rPr>
        <sz val="9"/>
        <color theme="1"/>
        <rFont val="Arial"/>
        <family val="2"/>
      </rPr>
      <t xml:space="preserve"> </t>
    </r>
  </si>
  <si>
    <t>NET INCREASE (DECREASE) IN CASH AND CASH EQUIVALENTS</t>
  </si>
  <si>
    <r>
      <t xml:space="preserve">Other (income) expense </t>
    </r>
    <r>
      <rPr>
        <vertAlign val="superscript"/>
        <sz val="10"/>
        <rFont val="Arial"/>
        <family val="2"/>
      </rPr>
      <t>(2)</t>
    </r>
  </si>
  <si>
    <r>
      <t xml:space="preserve">Other operating expense </t>
    </r>
    <r>
      <rPr>
        <vertAlign val="superscript"/>
        <sz val="10"/>
        <rFont val="Arial"/>
        <family val="2"/>
      </rPr>
      <t>(3)</t>
    </r>
  </si>
  <si>
    <r>
      <t>GTP REIT one-time cash tax charge</t>
    </r>
    <r>
      <rPr>
        <vertAlign val="superscript"/>
        <sz val="10"/>
        <rFont val="Arial"/>
        <family val="2"/>
      </rPr>
      <t>(4)</t>
    </r>
  </si>
  <si>
    <t>Executive Management</t>
  </si>
  <si>
    <t>Board of Directors</t>
  </si>
  <si>
    <t>Includes the construction of approximately 2,500 to 3,000 new communications sites globally.</t>
  </si>
  <si>
    <t>Definitions and reconciliations are provided in this document.</t>
  </si>
  <si>
    <t>Dec-20</t>
  </si>
  <si>
    <t>3.300% senior notes due 2021</t>
  </si>
  <si>
    <t>4.400% senior notes due 2026</t>
  </si>
  <si>
    <t>(1) Excludes in-building and outdoor DAS networks.</t>
  </si>
  <si>
    <t>Proceeds from sale of assets, net of cash</t>
  </si>
  <si>
    <t>Proceeds from sale of short-term investments and other non-current assets</t>
  </si>
  <si>
    <r>
      <t xml:space="preserve">Frederick Moran
</t>
    </r>
    <r>
      <rPr>
        <b/>
        <sz val="10"/>
        <color rgb="FF000000"/>
        <rFont val="Arial"/>
        <family val="2"/>
      </rPr>
      <t>Burke &amp; Quick Partners</t>
    </r>
    <r>
      <rPr>
        <sz val="10"/>
        <color rgb="FF000000"/>
        <rFont val="Arial"/>
        <family val="2"/>
      </rPr>
      <t xml:space="preserve">
561-504-0936</t>
    </r>
  </si>
  <si>
    <t>1Q16</t>
  </si>
  <si>
    <t xml:space="preserve">Other, including other operating expenses, interest income, gain (loss) on </t>
  </si>
  <si>
    <t>retirement of long-term obligations, other income (expense),</t>
  </si>
  <si>
    <t>Our U.S. Portfolio of over 40,000 sites includes wireless communications towers and distributed antenna system ("DAS") networks</t>
  </si>
  <si>
    <t>Illustrative Projections</t>
  </si>
  <si>
    <t>Capital Expenditures:</t>
  </si>
  <si>
    <t>HISTORICAL SUPPLEMENTAL DETAILS</t>
  </si>
  <si>
    <t>Historical Supplemental Details</t>
  </si>
  <si>
    <t>2021 &amp; thereafter</t>
  </si>
  <si>
    <r>
      <t>4Q11</t>
    </r>
    <r>
      <rPr>
        <b/>
        <vertAlign val="superscript"/>
        <sz val="8.5"/>
        <color theme="1"/>
        <rFont val="Airal"/>
      </rPr>
      <t>(1)</t>
    </r>
  </si>
  <si>
    <r>
      <t xml:space="preserve">Jason Kilgariff
</t>
    </r>
    <r>
      <rPr>
        <b/>
        <sz val="10"/>
        <color rgb="FF000000"/>
        <rFont val="Arial"/>
        <family val="2"/>
      </rPr>
      <t>Bank of America Merrill Lynch Global Research</t>
    </r>
    <r>
      <rPr>
        <sz val="10"/>
        <color rgb="FF000000"/>
        <rFont val="Arial"/>
        <family val="2"/>
      </rPr>
      <t xml:space="preserve">
646-855-8754</t>
    </r>
  </si>
  <si>
    <t>Pass-Through Revenue</t>
  </si>
  <si>
    <t>Straight-Line Revenue</t>
  </si>
  <si>
    <t>(1) Excludes stock-based compensation expense.</t>
  </si>
  <si>
    <r>
      <t>Segment operating expenses</t>
    </r>
    <r>
      <rPr>
        <vertAlign val="superscript"/>
        <sz val="11"/>
        <color indexed="8"/>
        <rFont val="Arial"/>
        <family val="2"/>
      </rPr>
      <t>(1)</t>
    </r>
  </si>
  <si>
    <t>SEGMENT DISCLOSURES</t>
  </si>
  <si>
    <r>
      <t xml:space="preserve">Scott Shiffman
</t>
    </r>
    <r>
      <rPr>
        <b/>
        <sz val="10"/>
        <color rgb="FF000000"/>
        <rFont val="Arial"/>
        <family val="2"/>
      </rPr>
      <t>Stifel Nicolaus</t>
    </r>
    <r>
      <rPr>
        <sz val="10"/>
        <color rgb="FF000000"/>
        <rFont val="Arial"/>
        <family val="2"/>
      </rPr>
      <t xml:space="preserve">
646-376-5305</t>
    </r>
  </si>
  <si>
    <r>
      <t>OUTLOOK - 2016</t>
    </r>
    <r>
      <rPr>
        <b/>
        <vertAlign val="superscript"/>
        <sz val="12"/>
        <color theme="1"/>
        <rFont val="Arial"/>
        <family val="2"/>
      </rPr>
      <t>(1)(2)</t>
    </r>
  </si>
  <si>
    <t>$           5 to 10</t>
  </si>
  <si>
    <r>
      <t>ILLUSTRATIVE PROJECTIONS</t>
    </r>
    <r>
      <rPr>
        <b/>
        <vertAlign val="superscript"/>
        <sz val="10.199999999999999"/>
        <rFont val="Arial"/>
        <family val="2"/>
      </rPr>
      <t>(1)</t>
    </r>
  </si>
  <si>
    <t>($ in millions, totals may not add due to rounding.)</t>
  </si>
  <si>
    <t>Senior Manager, Investor Relations</t>
  </si>
  <si>
    <t>Colocations/Amendments</t>
  </si>
  <si>
    <t>Escalations</t>
  </si>
  <si>
    <t>Cancellations</t>
  </si>
  <si>
    <t>Prepaid Amortization Revenue</t>
  </si>
  <si>
    <t>($ in millions; totals may not add due to rounding)</t>
  </si>
  <si>
    <t>CONDENSED CONSOLIDATED STATEMENTS OF CASH FLOWS</t>
  </si>
  <si>
    <t>Repayments of short-term borrowings, net</t>
  </si>
  <si>
    <t>Term Loan</t>
  </si>
  <si>
    <t>Distributions from noncontrolling interest holders, net</t>
  </si>
  <si>
    <t>(4) Includes the impact of fluctuations in foreign currency exchange rates.</t>
  </si>
  <si>
    <t>(3) Excludes the impacts of decommissioning revenues and termination fees.</t>
  </si>
  <si>
    <t>(2) Reflects cash received for capital contributions and prepayments associated with long-term tenant leases and amortization of GAAP revenue associated with the leases corresponding to the capital contributions or prepayments.</t>
  </si>
  <si>
    <r>
      <t>Pre-Paid Rent Detail</t>
    </r>
    <r>
      <rPr>
        <b/>
        <vertAlign val="superscript"/>
        <sz val="8.5"/>
        <rFont val="Arial"/>
        <family val="2"/>
      </rPr>
      <t>(2)(3)</t>
    </r>
    <r>
      <rPr>
        <b/>
        <sz val="10"/>
        <rFont val="Arial"/>
        <family val="2"/>
      </rPr>
      <t>:</t>
    </r>
  </si>
  <si>
    <r>
      <t>Amortization</t>
    </r>
    <r>
      <rPr>
        <vertAlign val="superscript"/>
        <sz val="10"/>
        <color theme="1"/>
        <rFont val="Arial"/>
        <family val="2"/>
      </rPr>
      <t>(4)</t>
    </r>
  </si>
  <si>
    <r>
      <t>Capital improvements</t>
    </r>
    <r>
      <rPr>
        <vertAlign val="superscript"/>
        <sz val="8.5"/>
        <rFont val="Arial"/>
        <family val="2"/>
      </rPr>
      <t>(1)</t>
    </r>
  </si>
  <si>
    <t>Total Property Revenue (Current Period)</t>
  </si>
  <si>
    <r>
      <t>Selling, general, administrative and development expense breakout</t>
    </r>
    <r>
      <rPr>
        <b/>
        <vertAlign val="superscript"/>
        <sz val="8.5"/>
        <rFont val="Arial"/>
        <family val="2"/>
      </rPr>
      <t>(5)</t>
    </r>
    <r>
      <rPr>
        <b/>
        <sz val="10"/>
        <rFont val="Arial"/>
        <family val="2"/>
      </rPr>
      <t>:</t>
    </r>
  </si>
  <si>
    <t>(5) Historical segment SG&amp;A data has been adjusted to reflect allocations associated with the Company’s revised segment reporting structure.</t>
  </si>
  <si>
    <t xml:space="preserve">5.25% PREFERRED STOCK, SERIES A </t>
  </si>
  <si>
    <t>5.50% PREFERRED STOCK, SERIES B</t>
  </si>
  <si>
    <t xml:space="preserve">capitalized interest, debt discounts and premiums, gain (loss) on </t>
  </si>
  <si>
    <t>5.25% preferred stock, Series A</t>
  </si>
  <si>
    <t>5.50% preferred stock, Series B</t>
  </si>
  <si>
    <t>The BR Towers debentures are publicly issued debentures, assumed in connection with an acquisition. A portion of the debt accrues interest at a variable rate.</t>
  </si>
  <si>
    <r>
      <t>Unison Notes</t>
    </r>
    <r>
      <rPr>
        <vertAlign val="superscript"/>
        <sz val="10"/>
        <color theme="1"/>
        <rFont val="Arial"/>
        <family val="2"/>
      </rPr>
      <t>(3)</t>
    </r>
  </si>
  <si>
    <r>
      <t>Colombian credit facility</t>
    </r>
    <r>
      <rPr>
        <vertAlign val="superscript"/>
        <sz val="10"/>
        <color theme="1"/>
        <rFont val="Arial"/>
        <family val="2"/>
      </rPr>
      <t>(4)(5)</t>
    </r>
  </si>
  <si>
    <r>
      <t>South African facility</t>
    </r>
    <r>
      <rPr>
        <vertAlign val="superscript"/>
        <sz val="10"/>
        <color theme="1"/>
        <rFont val="Arial"/>
        <family val="2"/>
      </rPr>
      <t>(4)</t>
    </r>
  </si>
  <si>
    <r>
      <t>BR Towers debentures</t>
    </r>
    <r>
      <rPr>
        <vertAlign val="superscript"/>
        <sz val="10"/>
        <color theme="1"/>
        <rFont val="Arial"/>
        <family val="2"/>
      </rPr>
      <t>(4)(6)</t>
    </r>
  </si>
  <si>
    <r>
      <t>Brazil credit facility</t>
    </r>
    <r>
      <rPr>
        <vertAlign val="superscript"/>
        <sz val="10"/>
        <color theme="1"/>
        <rFont val="Arial"/>
        <family val="2"/>
      </rPr>
      <t>(4)</t>
    </r>
  </si>
  <si>
    <r>
      <t>Shareholder loans</t>
    </r>
    <r>
      <rPr>
        <vertAlign val="superscript"/>
        <sz val="10"/>
        <color theme="1"/>
        <rFont val="Arial"/>
        <family val="2"/>
      </rPr>
      <t>(7)</t>
    </r>
  </si>
  <si>
    <t>Total Property</t>
  </si>
  <si>
    <t>retirement of long-term obligations and other income (expense)</t>
  </si>
  <si>
    <t>Amounts do not include escalations based on local Consumer Price Indices.</t>
  </si>
  <si>
    <t>$ millions, totals may not add due to rounding</t>
  </si>
  <si>
    <t>Q2 2016 SUPPLEMENTAL DISCLOSURE PACKET</t>
  </si>
  <si>
    <t>2Q16</t>
  </si>
  <si>
    <r>
      <t>2Q16</t>
    </r>
    <r>
      <rPr>
        <b/>
        <vertAlign val="superscript"/>
        <sz val="8.5"/>
        <color theme="1"/>
        <rFont val="Airal"/>
      </rPr>
      <t>(2)</t>
    </r>
  </si>
  <si>
    <t xml:space="preserve">June 30, </t>
  </si>
  <si>
    <t>June 30,</t>
  </si>
  <si>
    <t>Three Months Ended June 30, 2016</t>
  </si>
  <si>
    <t>Three Months Ended June 30, 2015</t>
  </si>
  <si>
    <t>Translated at foreign currency exchange rates as of June 30, 2016.</t>
  </si>
  <si>
    <t>PIE CHART</t>
  </si>
  <si>
    <t>Other</t>
  </si>
  <si>
    <r>
      <t xml:space="preserve">Matthew Niknam
</t>
    </r>
    <r>
      <rPr>
        <b/>
        <sz val="10"/>
        <color rgb="FF000000"/>
        <rFont val="Arial"/>
        <family val="2"/>
      </rPr>
      <t>Deustche Bank</t>
    </r>
    <r>
      <rPr>
        <sz val="10"/>
        <color rgb="FF000000"/>
        <rFont val="Arial"/>
        <family val="2"/>
      </rPr>
      <t xml:space="preserve">
212-250-4711</t>
    </r>
  </si>
  <si>
    <t>% of 2Q16 Property Revenue</t>
  </si>
  <si>
    <t>% of 2Q16 Property Gross Margin</t>
  </si>
  <si>
    <t>As reported in the Company's Form 8-K dated July 28, 2016.</t>
  </si>
  <si>
    <t>U.S. Portfolio Information</t>
  </si>
  <si>
    <t>NAREIT FFO attributable to AMT common stockholders</t>
  </si>
  <si>
    <t>NAREIT FFO attributable to AMT common stockholders per diluted share</t>
  </si>
  <si>
    <t>AFFO attributable to AMT common stockholders</t>
  </si>
  <si>
    <t>(6) Presented as reported. Differs from pass-through revenue presented on tear sheets, which is presented on an FX neutral basis.</t>
  </si>
  <si>
    <t>Gross Margin</t>
  </si>
  <si>
    <t>Gross margin</t>
  </si>
  <si>
    <t>U.S. Property</t>
  </si>
  <si>
    <t>International Property</t>
  </si>
  <si>
    <t>Estimated Impact of straight-line revenue and expense recognition</t>
  </si>
  <si>
    <t>Growth Metrics</t>
  </si>
  <si>
    <t>Revenue Growth</t>
  </si>
  <si>
    <r>
      <t>Total Tenant Billings Growth</t>
    </r>
    <r>
      <rPr>
        <vertAlign val="superscript"/>
        <sz val="11"/>
        <color indexed="8"/>
        <rFont val="Arial"/>
        <family val="2"/>
      </rPr>
      <t>(2)</t>
    </r>
  </si>
  <si>
    <r>
      <t>Organic Tenant Billings Growth</t>
    </r>
    <r>
      <rPr>
        <vertAlign val="superscript"/>
        <sz val="11"/>
        <color indexed="8"/>
        <rFont val="Arial"/>
        <family val="2"/>
      </rPr>
      <t>(2)</t>
    </r>
  </si>
  <si>
    <t>New Site Tenant Billings</t>
  </si>
  <si>
    <r>
      <t>Prior-Year Tenant Billings</t>
    </r>
    <r>
      <rPr>
        <vertAlign val="superscript"/>
        <sz val="11"/>
        <color indexed="8"/>
        <rFont val="Arial"/>
        <family val="2"/>
      </rPr>
      <t>(2)</t>
    </r>
  </si>
  <si>
    <r>
      <t>Organic Tenant Billings</t>
    </r>
    <r>
      <rPr>
        <vertAlign val="superscript"/>
        <sz val="11"/>
        <color indexed="8"/>
        <rFont val="Arial"/>
        <family val="2"/>
      </rPr>
      <t>(2)</t>
    </r>
  </si>
  <si>
    <r>
      <t>Total Tenant Billings</t>
    </r>
    <r>
      <rPr>
        <vertAlign val="superscript"/>
        <sz val="11"/>
        <color indexed="8"/>
        <rFont val="Arial"/>
        <family val="2"/>
      </rPr>
      <t>(2)</t>
    </r>
  </si>
  <si>
    <r>
      <t>Total Tenant Billings (Current Period)</t>
    </r>
    <r>
      <rPr>
        <vertAlign val="superscript"/>
        <sz val="11"/>
        <color indexed="8"/>
        <rFont val="Arial"/>
        <family val="2"/>
      </rPr>
      <t>(2)</t>
    </r>
  </si>
  <si>
    <t>Other Revenue</t>
  </si>
  <si>
    <r>
      <t>Foreign Currency Exchange Impact</t>
    </r>
    <r>
      <rPr>
        <vertAlign val="superscript"/>
        <sz val="11"/>
        <color indexed="8"/>
        <rFont val="Arial"/>
        <family val="2"/>
      </rPr>
      <t>(5)</t>
    </r>
  </si>
  <si>
    <t>In addition to reporting total revenue, the Company’s believes that providing transparency around the components of its revenue provide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pass-through revenue; (v) straight-line revenue; (vi) pre-paid amortization revenue; and (vii) other revenue.</t>
  </si>
  <si>
    <r>
      <t xml:space="preserve">Other Revenue: </t>
    </r>
    <r>
      <rPr>
        <sz val="9"/>
        <color theme="1"/>
        <rFont val="Arial"/>
        <family val="2"/>
      </rPr>
      <t>Typically, an immaterial portion of the Company’s total revenue, Other Revenue represents revenue not captured by the above listed terms and can include items such as tenant settlements.</t>
    </r>
  </si>
  <si>
    <r>
      <t>Gross Margin:</t>
    </r>
    <r>
      <rPr>
        <sz val="9"/>
        <color theme="1"/>
        <rFont val="Arial"/>
        <family val="2"/>
      </rPr>
      <t xml:space="preserve"> Revenues less operating expenses, excluding stock-based compensation expense recorded in costs of operations, depreciation, amortization and accretion, selling, general, administrative and development expense and other operating expenses. The Company believes this measure provides valuable insight into the site-level profitability of its assets.</t>
    </r>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our telecommunications real estate industry sector.</t>
    </r>
  </si>
  <si>
    <r>
      <t>Adjusted EBITDA Margin:</t>
    </r>
    <r>
      <rPr>
        <sz val="9"/>
        <color theme="1"/>
        <rFont val="Arial"/>
        <family val="2"/>
      </rPr>
      <t xml:space="preserve"> The percentage that results from dividing Adjusted EBITDA by total revenue.</t>
    </r>
  </si>
  <si>
    <r>
      <t>Free Cash Flow:</t>
    </r>
    <r>
      <rPr>
        <sz val="9"/>
        <color theme="1"/>
        <rFont val="Arial"/>
        <family val="2"/>
      </rPr>
      <t xml:space="preserve"> Cash provided by operating activities less total cash capital expenditures, including payments on capital leases of property and equipment. We believe that Free Cash Flow is useful to investors as the basis for comparing our performance and coverage ratios with other companies in our industry, although our measure of Free Cash Flow may not be directly comparable to similar measures used by other companies.</t>
    </r>
  </si>
  <si>
    <r>
      <t>Foreign Currency Exchange Impact</t>
    </r>
    <r>
      <rPr>
        <vertAlign val="superscript"/>
        <sz val="10"/>
        <color theme="1"/>
        <rFont val="Arial"/>
        <family val="2"/>
      </rPr>
      <t>(4)</t>
    </r>
  </si>
  <si>
    <t>GROWTH COMPONENTS</t>
  </si>
  <si>
    <t>Straight-Line Revenue Projections</t>
  </si>
  <si>
    <r>
      <t>Minimum Non-Cancellable Revenue Projections</t>
    </r>
    <r>
      <rPr>
        <vertAlign val="superscript"/>
        <sz val="11"/>
        <color theme="1"/>
        <rFont val="Arial"/>
        <family val="2"/>
      </rPr>
      <t>(2)(3)</t>
    </r>
  </si>
  <si>
    <r>
      <t>Minimum Non-Cancellable Ground Lease Commitments</t>
    </r>
    <r>
      <rPr>
        <vertAlign val="superscript"/>
        <sz val="9.35"/>
        <color theme="1"/>
        <rFont val="Arial"/>
        <family val="2"/>
      </rPr>
      <t>(2)(3)</t>
    </r>
  </si>
  <si>
    <t>Straight-line Revenue</t>
  </si>
  <si>
    <t>(2) On July 15, 2016, we paid our second quarter distribution of $0.53 per share, or a total of approximately $225 million, to common stockholders of record at the close of business on June 17, 2016.</t>
  </si>
  <si>
    <t>Organic Tenant Billings</t>
  </si>
  <si>
    <t>3.375% senior notes due 2026</t>
  </si>
  <si>
    <r>
      <t>Secured Tower Cellular Site Revenue Notes, Series 2012-2 Class A, Series 2012-2 Class B and Series 2012-2 Class C</t>
    </r>
    <r>
      <rPr>
        <vertAlign val="superscript"/>
        <sz val="10"/>
        <color theme="1"/>
        <rFont val="Arial"/>
        <family val="2"/>
      </rPr>
      <t>(3)</t>
    </r>
  </si>
  <si>
    <t>NOI Yield by Vintage</t>
  </si>
  <si>
    <t>BAR GRAPH</t>
  </si>
  <si>
    <t>EMEA Portfolio Information</t>
  </si>
  <si>
    <t>LatAm Portfolio Information</t>
  </si>
  <si>
    <t>Asia Portfolio Information</t>
  </si>
  <si>
    <t>Growth Components</t>
  </si>
  <si>
    <t>$   55 to 65</t>
  </si>
  <si>
    <t>$      25 to 30</t>
  </si>
  <si>
    <t>$         15 to 20</t>
  </si>
  <si>
    <t>The Company's outlook is based on the following average foreign currency exchange rates to 1.00 U.S. Dollar for the remainder of 2016:  (a) 3.50 Brazilian Reais; (b) 670 Chilean Pesos; (c) 3,100 Colombian Pesos; (d) 0.92 Euros; (e) 4.00 Ghanaian Cedi; (f) 68.40 Indian Rupees; (g) 18.90 Mexican Pesos; (h) 300 Nigerian Naira; (i) 3.40 Peruvian Soles; (j) 15.75 South African Rand; and (k) 3,400 Ugandan Shillings.</t>
  </si>
  <si>
    <r>
      <t>Discretionary capital projects</t>
    </r>
    <r>
      <rPr>
        <vertAlign val="superscript"/>
        <sz val="11"/>
        <color theme="1"/>
        <rFont val="Arial"/>
        <family val="2"/>
      </rPr>
      <t>(3)</t>
    </r>
  </si>
  <si>
    <t>CALCULATION OF GROWTH PERCENTAGES:</t>
  </si>
  <si>
    <r>
      <t>Net Debt: Total l</t>
    </r>
    <r>
      <rPr>
        <sz val="9"/>
        <color theme="1"/>
        <rFont val="Arial"/>
        <family val="2"/>
      </rPr>
      <t>ong-term debt less cash and cash equivalents.</t>
    </r>
  </si>
  <si>
    <t>Revenue components:</t>
  </si>
  <si>
    <t>Non-GAAP and Defined Financial Measures:</t>
  </si>
  <si>
    <t>Non-GAAP and Defined Financial Measure Definitions:</t>
  </si>
  <si>
    <t>For segment reporting purposes, the Latin America property segment Operating Profit and Gross Margin also include interest income, TV Azteca, net. These measures of Gross Margin and Operating Profit are also before interest income, interest expense, gain (loss) on retirement of long-term obligations, other income (expense), net income (loss) attributable to noncontrolling interest and income tax benefit (provision).</t>
  </si>
  <si>
    <t>less: Drawn portion of credit facilty</t>
  </si>
  <si>
    <t>Latin American Portfolio Information</t>
  </si>
  <si>
    <t>Total Tenant Billings Growth</t>
  </si>
  <si>
    <t>2016 Outlook for Total Property Revenue, at the midpoint, also includes the following revenue components:</t>
  </si>
  <si>
    <t>(1) For additional discussion regarding the component growth rates above, please refer to “Revenue Components” at the end of this presentation.</t>
  </si>
  <si>
    <t xml:space="preserve">Total Property Revenue Growth </t>
  </si>
  <si>
    <t>Adjusted EBITDA Growth</t>
  </si>
  <si>
    <t>Nearly 28% of land is owned or operated pursuant to a capital lease or perpetual easement</t>
  </si>
  <si>
    <t>Prior-Year Tenant Billings</t>
  </si>
  <si>
    <t>Total Tenant Billings (Current Period)</t>
  </si>
  <si>
    <t>Organic Tenant Billings Growth</t>
  </si>
  <si>
    <t>(1) Tenant Billings is equivalent to the Company’s previously disclosed “run rate revenue" metric.</t>
  </si>
  <si>
    <t>Pass-through revenue, as reported</t>
  </si>
  <si>
    <t>Straight-line revenue, as reported</t>
  </si>
  <si>
    <r>
      <t># of Sites</t>
    </r>
    <r>
      <rPr>
        <vertAlign val="superscript"/>
        <sz val="12"/>
        <color theme="1"/>
        <rFont val="Arial"/>
        <family val="2"/>
      </rPr>
      <t>(2)</t>
    </r>
  </si>
  <si>
    <r>
      <t>International Tenants</t>
    </r>
    <r>
      <rPr>
        <b/>
        <vertAlign val="superscript"/>
        <sz val="12"/>
        <color theme="0"/>
        <rFont val="Arial"/>
        <family val="2"/>
      </rPr>
      <t>(3)</t>
    </r>
  </si>
  <si>
    <t>(3) Represents top 10 international tenants as of the quarter ended June 30, 2016.</t>
  </si>
  <si>
    <t>REDEEMABLE NONCONTROLLING INTEREST:</t>
  </si>
  <si>
    <r>
      <rPr>
        <sz val="11"/>
        <rFont val="Arial"/>
        <family val="2"/>
      </rPr>
      <t>~4</t>
    </r>
    <r>
      <rPr>
        <sz val="12"/>
        <rFont val="Arial"/>
        <family val="2"/>
      </rPr>
      <t>%</t>
    </r>
  </si>
  <si>
    <t>~3%</t>
  </si>
  <si>
    <r>
      <rPr>
        <sz val="11"/>
        <rFont val="Arial"/>
        <family val="2"/>
      </rPr>
      <t>~3</t>
    </r>
    <r>
      <rPr>
        <sz val="12"/>
        <rFont val="Arial"/>
        <family val="2"/>
      </rPr>
      <t>%</t>
    </r>
  </si>
  <si>
    <t>Tata</t>
  </si>
  <si>
    <t>Idea Cellular</t>
  </si>
  <si>
    <t>(2) Tenant Billings is equivalent to the Company’s previously disclosed “run rate revenue" metric.</t>
  </si>
  <si>
    <t xml:space="preserve">(4) Reflects foreign currency exchange impact on all components of Tenant Billings. </t>
  </si>
  <si>
    <t xml:space="preserve">(3) All components of revenue, except those labeled current period, have been translated at prior period foreign exchange rates. </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we believe that it is appropriate to provide insight into the impact of pass-through revenue on certain revenue growth rates.</t>
    </r>
  </si>
  <si>
    <r>
      <t>Straight-line revenue:</t>
    </r>
    <r>
      <rPr>
        <sz val="9"/>
        <color theme="1"/>
        <rFont val="Arial"/>
        <family val="2"/>
      </rPr>
      <t xml:space="preserve"> Under GAAP, the Company recognizes revenue on a straight-line basis over the term of the contract for certain of its contract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we believe that it is appropriate to provide insight into the impact of straight-line revenue on certain growth rates in revenue and select other measures.</t>
    </r>
  </si>
  <si>
    <r>
      <t xml:space="preserve">Foreign currency exchange impact: </t>
    </r>
    <r>
      <rPr>
        <sz val="9"/>
        <color theme="1"/>
        <rFont val="Arial"/>
        <family val="2"/>
      </rPr>
      <t>The majority of the Company’s international revenue and operating expenses are denominated in each respective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fluctuations to its reported growth to provide transparency into the underlying performance of its real estate business.</t>
    </r>
  </si>
  <si>
    <r>
      <t xml:space="preserve">NAREIT Funds From Operations (FFO), as defined by the National Association of Real Estate Investment Trusts (NAREIT), attributable to AMT common stockholders: </t>
    </r>
    <r>
      <rPr>
        <sz val="9"/>
        <color theme="1"/>
        <rFont val="Arial"/>
        <family val="2"/>
      </rPr>
      <t>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our telecommunications real estate sector.</t>
    </r>
  </si>
  <si>
    <t>(2) Includes in-building and outdoor DAS networks.</t>
  </si>
  <si>
    <t>International Pass-through Revenue</t>
  </si>
  <si>
    <t>Six Months Ended</t>
  </si>
  <si>
    <r>
      <t>International Pass-Through Revenues by Geographic Segment</t>
    </r>
    <r>
      <rPr>
        <b/>
        <vertAlign val="superscript"/>
        <sz val="10"/>
        <rFont val="Arial"/>
        <family val="2"/>
      </rPr>
      <t>(6)</t>
    </r>
  </si>
  <si>
    <t>Estimated Impact of straight-line revenue recognition</t>
  </si>
  <si>
    <t>International Pass-Through Revenue</t>
  </si>
  <si>
    <t xml:space="preserve">U.S. Property </t>
  </si>
  <si>
    <t>Upon extension, average increase in lease terms are typically 25-30 years or more</t>
  </si>
  <si>
    <t>Consolidated AFFO</t>
  </si>
  <si>
    <t>Reconciliations of Outlook for Net Income to Consolidated AFFO:</t>
  </si>
  <si>
    <t xml:space="preserve">CALCULATION OF CONSOLIDATED AFFO: </t>
  </si>
  <si>
    <t>Consolidated AFFO Growth</t>
  </si>
  <si>
    <t>During the year ended December 31, 2015, the Company filed a tax election, pursuant to which GTP no longer operates as a separate REIT for federal and state income tax purposes. In connection with the election, the Company incurred a one-time cash tax charge during the third quarter of 2015. As this charge is non-recurring, the Company does not believe it is an indication of operating performance and believes it is more meaningful to present Consolidated AFFO excluding its impact.</t>
  </si>
  <si>
    <r>
      <t xml:space="preserve">Adjusted Funds From Operations (AFFO) attributable to AMT common stockholders: </t>
    </r>
    <r>
      <rPr>
        <sz val="9"/>
        <color theme="1"/>
        <rFont val="Arial"/>
        <family val="2"/>
      </rPr>
      <t>Consolidated</t>
    </r>
    <r>
      <rPr>
        <b/>
        <sz val="9"/>
        <color theme="1"/>
        <rFont val="Arial"/>
        <family val="2"/>
      </rPr>
      <t xml:space="preserve"> </t>
    </r>
    <r>
      <rPr>
        <sz val="9"/>
        <color theme="1"/>
        <rFont val="Arial"/>
        <family val="2"/>
      </rPr>
      <t>AFFO, excluding the impact of noncontrolling interest on both NAREIT FFO as well as the other line items included in the calculation of Consolidated AFFO. The company believes that providing this additional metric enhances transparency, given a significantly larger minority interest component of its business as a result of the Company’s Viom transaction, which closed in the second quarter of 2016.</t>
    </r>
  </si>
  <si>
    <t>Section 2: Outlook</t>
  </si>
  <si>
    <t>Analyst Coverage</t>
  </si>
  <si>
    <t>40-41</t>
  </si>
  <si>
    <t>Section 3: Historical and Supplemental Data</t>
  </si>
  <si>
    <t>Section 4: Regional Tear Sheets</t>
  </si>
  <si>
    <t>Section 5: Capital Structure</t>
  </si>
  <si>
    <t>Section 6: Appendix</t>
  </si>
  <si>
    <t>Robert D. Hormats</t>
  </si>
  <si>
    <t>Section 1: Company &amp; Portfolio Overview</t>
  </si>
  <si>
    <r>
      <t>5% fluctuation in foreign currency exchange rates</t>
    </r>
    <r>
      <rPr>
        <vertAlign val="superscript"/>
        <sz val="10.45"/>
        <rFont val="Arial"/>
        <family val="2"/>
      </rPr>
      <t>(1)</t>
    </r>
  </si>
  <si>
    <r>
      <t>0.25% fluctuation in LIBOR</t>
    </r>
    <r>
      <rPr>
        <vertAlign val="superscript"/>
        <sz val="10.45"/>
        <color theme="1"/>
        <rFont val="Arial"/>
        <family val="2"/>
      </rPr>
      <t>(2)</t>
    </r>
  </si>
  <si>
    <t>Straight-line Expense</t>
  </si>
  <si>
    <r>
      <t>Tenant Billings:</t>
    </r>
    <r>
      <rPr>
        <sz val="9"/>
        <color theme="1"/>
        <rFont val="Arial"/>
        <family val="2"/>
      </rPr>
      <t>The majority of the Company’s revenue is generated from non-cancellable, long-term tenant leases. Revenue from Tenant Billings reflects several key aspects of the Company’s real estate business: (i) “colocations/amendments” reflects new tenant leases for space on existing tower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r>
      <t>Organic Tenant Billings:</t>
    </r>
    <r>
      <rPr>
        <sz val="9"/>
        <color theme="1"/>
        <rFont val="Arial"/>
        <family val="2"/>
      </rPr>
      <t>Tenant Billings on sites that the Company has owned since the beginning of the prior-year period, as well as Tenant Billings activity on new sites that occurred after the date of their initial addition to the Company’s portfolio.</t>
    </r>
  </si>
  <si>
    <r>
      <t xml:space="preserve">Tenant Billings Growth: </t>
    </r>
    <r>
      <rPr>
        <sz val="9"/>
        <color theme="1"/>
        <rFont val="Arial"/>
        <family val="2"/>
      </rPr>
      <t xml:space="preserve">The increase or decrease resulting from a comparison of Tenant Billing results for a current period with Tenant Billing for the corresponding prior-year period, in each case adjusted for foreign currency exchange fluctuations. </t>
    </r>
  </si>
  <si>
    <r>
      <t xml:space="preserve">Net Leverage Ratio: </t>
    </r>
    <r>
      <rPr>
        <sz val="9"/>
        <color theme="1"/>
        <rFont val="Arial"/>
        <family val="2"/>
      </rPr>
      <t>Net debt (total debt, less cash and cash equivalents) divided by the quarter’s annualized Adjusted EBITDA.</t>
    </r>
  </si>
  <si>
    <t>Average remaining term of nearly 25 years for properties under lease</t>
  </si>
  <si>
    <t>8.75 - 11.20</t>
  </si>
  <si>
    <t>U.S. Tearsheet</t>
  </si>
  <si>
    <t>Asia Tearsheet</t>
  </si>
  <si>
    <t>EMEA Tearsheet</t>
  </si>
  <si>
    <t>Latin America Tearsheet</t>
  </si>
  <si>
    <t>15-16</t>
  </si>
  <si>
    <t>26-27</t>
  </si>
  <si>
    <t xml:space="preserve">(1) Reflects the Company's Asia, EMEA and Latin America segments. </t>
  </si>
  <si>
    <t>(1) Appreciation of U.S. dollar will result in negative impact to property revenue, Adjusted EBITDA and Consolidated AFFO, while a weaker U.S. dollar will result in a postive impact. Impact to net income is not provided, as this cannot be calculated without unreasonable effort.</t>
  </si>
  <si>
    <t>(1) An increase in LIBOR will result in lower Consolidated AFFO while a decrease in LIBOR will result in higher Consolidated AFFO.</t>
  </si>
  <si>
    <t>These projections assume a status quo scenario under which no lease extensions occur over the indicated time period(s). The projections are likely to change materially if lease extensions do occur.</t>
  </si>
  <si>
    <t>As of</t>
  </si>
  <si>
    <r>
      <t>NAREIT FFO Attributable to AMT Common Stockholders (from above)</t>
    </r>
    <r>
      <rPr>
        <vertAlign val="superscript"/>
        <sz val="8"/>
        <rFont val="Arial"/>
        <family val="2"/>
      </rPr>
      <t>(1)</t>
    </r>
  </si>
  <si>
    <t>Adjustments to AFFO for unconsolidated affiliates and noncontrolling interests</t>
  </si>
  <si>
    <t>Adjustments for unconsolidated affiliates and noncontrolling interests</t>
  </si>
  <si>
    <r>
      <t>Revenue Components</t>
    </r>
    <r>
      <rPr>
        <b/>
        <vertAlign val="superscript"/>
        <sz val="8.5"/>
        <color theme="1"/>
        <rFont val="Arial"/>
        <family val="2"/>
      </rPr>
      <t>(1)</t>
    </r>
  </si>
  <si>
    <r>
      <t>Organic Tenant Billings</t>
    </r>
    <r>
      <rPr>
        <vertAlign val="superscript"/>
        <sz val="10"/>
        <color theme="1"/>
        <rFont val="Arial"/>
        <family val="2"/>
      </rPr>
      <t>(2)</t>
    </r>
  </si>
  <si>
    <r>
      <t>Total Tenant Billings</t>
    </r>
    <r>
      <rPr>
        <vertAlign val="superscript"/>
        <sz val="10"/>
        <color theme="1"/>
        <rFont val="Arial"/>
        <family val="2"/>
      </rPr>
      <t>(2)</t>
    </r>
  </si>
  <si>
    <r>
      <t>Total Tenant Billings (Current Period)</t>
    </r>
    <r>
      <rPr>
        <vertAlign val="superscript"/>
        <sz val="10"/>
        <color theme="1"/>
        <rFont val="Arial"/>
        <family val="2"/>
      </rPr>
      <t>(2)</t>
    </r>
  </si>
  <si>
    <r>
      <t>Organic Tenant Billings Growth</t>
    </r>
    <r>
      <rPr>
        <vertAlign val="superscript"/>
        <sz val="10"/>
        <color theme="1"/>
        <rFont val="Arial"/>
        <family val="2"/>
      </rPr>
      <t>(2)</t>
    </r>
  </si>
  <si>
    <t xml:space="preserve">(1) All components of revenue, except those labeled current period, have been translated at prior period foreign currency exchange rates. </t>
  </si>
  <si>
    <t>(5) Reflects foreign currency exchange impact on other components of revenue, other than Tenant Billings.</t>
  </si>
  <si>
    <t>Countries Included: Germany, Ghana, Nigeria, South Africa and Uganda</t>
  </si>
  <si>
    <t>CAPITALIZATION AND DEBT MATURITIES as of June 30, 2016</t>
  </si>
  <si>
    <r>
      <t>Viom Term Loans</t>
    </r>
    <r>
      <rPr>
        <vertAlign val="superscript"/>
        <sz val="10"/>
        <color theme="1"/>
        <rFont val="Arial"/>
        <family val="2"/>
      </rPr>
      <t>(4)</t>
    </r>
  </si>
  <si>
    <r>
      <t>Viom - Debentures</t>
    </r>
    <r>
      <rPr>
        <vertAlign val="superscript"/>
        <sz val="10"/>
        <color theme="1"/>
        <rFont val="Arial"/>
        <family val="2"/>
      </rPr>
      <t>(4)</t>
    </r>
  </si>
  <si>
    <r>
      <t>Viom - Working capital facilities</t>
    </r>
    <r>
      <rPr>
        <vertAlign val="superscript"/>
        <sz val="10"/>
        <color theme="1"/>
        <rFont val="Arial"/>
        <family val="2"/>
      </rPr>
      <t>(4)</t>
    </r>
  </si>
  <si>
    <r>
      <t>Viom - Preferred Shares</t>
    </r>
    <r>
      <rPr>
        <vertAlign val="superscript"/>
        <sz val="10"/>
        <color theme="1"/>
        <rFont val="Arial"/>
        <family val="2"/>
      </rPr>
      <t>(4)</t>
    </r>
  </si>
  <si>
    <t>The quarter's annualized (LQA) Adjusted EBITDA</t>
  </si>
  <si>
    <t>Estimated Impact of international pass-through revenues</t>
  </si>
  <si>
    <t>LQA Property Revenue by State</t>
  </si>
  <si>
    <t>Deferred tax liability</t>
  </si>
  <si>
    <t>11.05-11.60</t>
  </si>
  <si>
    <t>6.516-21.87</t>
  </si>
  <si>
    <t>The Colombian credit facility accrues interest based on a margin plus the three month Interbank Rate (IBR), and the Company entered into an interest rate swap agreement to manage its exposure to variability in the interest rates. After giving effect to the interest rate swap agreement, the weighted average interest rate is 10.49%.</t>
  </si>
  <si>
    <t>(1) First half 2016 includes $8.7 million of payments on capital leases of property and equipment.</t>
  </si>
  <si>
    <t>long-term deferred interest charges</t>
  </si>
  <si>
    <t>and dividends on preferred stock</t>
  </si>
  <si>
    <r>
      <t>Revenue Components</t>
    </r>
    <r>
      <rPr>
        <vertAlign val="superscript"/>
        <sz val="12"/>
        <color theme="1"/>
        <rFont val="Arial"/>
        <family val="2"/>
      </rPr>
      <t>(3)</t>
    </r>
  </si>
  <si>
    <r>
      <t>Foreign Currency Exchange Impact</t>
    </r>
    <r>
      <rPr>
        <vertAlign val="superscript"/>
        <sz val="11"/>
        <color indexed="8"/>
        <rFont val="Arial"/>
        <family val="2"/>
      </rPr>
      <t>(4)</t>
    </r>
  </si>
  <si>
    <t>(2) Regional operating profit includes the allocation of certain regional headquarter SG&amp;A expenses.</t>
  </si>
  <si>
    <r>
      <t>Revenue Components</t>
    </r>
    <r>
      <rPr>
        <b/>
        <vertAlign val="superscript"/>
        <sz val="10"/>
        <color indexed="8"/>
        <rFont val="Arial"/>
        <family val="2"/>
      </rPr>
      <t>(1)</t>
    </r>
  </si>
  <si>
    <r>
      <t>Operating Profit</t>
    </r>
    <r>
      <rPr>
        <vertAlign val="superscript"/>
        <sz val="10"/>
        <color theme="1"/>
        <rFont val="Arial"/>
        <family val="2"/>
      </rPr>
      <t>(2)</t>
    </r>
  </si>
  <si>
    <t xml:space="preserve">(3) Reflects foreign currency exchange impact on all components of Tenant Billings. </t>
  </si>
  <si>
    <t>(4) Reflects foreign currency exchange impact on other components of revenue, other than Tenant Billings.</t>
  </si>
  <si>
    <t>(5) Regional operating profit includes the allocation of certain regional headquarter SG&amp;A expenses.</t>
  </si>
  <si>
    <r>
      <t>Prior-Year Tenant Billings</t>
    </r>
    <r>
      <rPr>
        <vertAlign val="superscript"/>
        <sz val="8.5"/>
        <color theme="1"/>
        <rFont val="Arial"/>
        <family val="2"/>
      </rPr>
      <t>(2)</t>
    </r>
  </si>
  <si>
    <r>
      <t>Foreign Currency Exchange Impact</t>
    </r>
    <r>
      <rPr>
        <vertAlign val="superscript"/>
        <sz val="10"/>
        <color theme="1"/>
        <rFont val="Arial"/>
        <family val="2"/>
      </rPr>
      <t>(3)</t>
    </r>
  </si>
  <si>
    <r>
      <t>Operating profit</t>
    </r>
    <r>
      <rPr>
        <vertAlign val="superscript"/>
        <sz val="10"/>
        <color theme="1"/>
        <rFont val="Arial"/>
        <family val="2"/>
      </rPr>
      <t>(5)</t>
    </r>
  </si>
  <si>
    <t>Condensed Consolidated Statements of Cash Flows</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16 outlook, foreign currency exchange rates and our expectations regarding the declaration of regular distributions. Actual results may differ materially from those indicated by these forward-looking statements as a result of various important factors, including those described in Item 1A of our Form 10-K for the year ended December 31, 2015, under the caption “Risk Factors” and other filings we mak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N/A</t>
  </si>
  <si>
    <r>
      <t>2016 Outlook growth, at the midpoint, includes the following components</t>
    </r>
    <r>
      <rPr>
        <b/>
        <vertAlign val="superscript"/>
        <sz val="11"/>
        <color theme="1"/>
        <rFont val="Arial"/>
        <family val="2"/>
      </rPr>
      <t>(1)</t>
    </r>
    <r>
      <rPr>
        <b/>
        <sz val="11"/>
        <color theme="1"/>
        <rFont val="Arial"/>
        <family val="2"/>
      </rPr>
      <t xml:space="preserve">: </t>
    </r>
  </si>
  <si>
    <r>
      <t>OUTLOOK - 2016</t>
    </r>
    <r>
      <rPr>
        <b/>
        <vertAlign val="superscript"/>
        <sz val="12"/>
        <color theme="1"/>
        <rFont val="Arial"/>
        <family val="2"/>
      </rPr>
      <t>(1)</t>
    </r>
  </si>
  <si>
    <r>
      <t>Total property revenue</t>
    </r>
    <r>
      <rPr>
        <vertAlign val="superscript"/>
        <sz val="10.45"/>
        <color theme="1"/>
        <rFont val="Arial"/>
        <family val="2"/>
      </rPr>
      <t>(2)</t>
    </r>
  </si>
  <si>
    <t>(2)  Includes U.S. Property Revenue of $3,360 to $3,380 and International Property Revenue of $2,255 to $2,325, reflecting growth rates of 6.7% and 50.4% respectively.</t>
  </si>
  <si>
    <r>
      <t>International Property</t>
    </r>
    <r>
      <rPr>
        <b/>
        <vertAlign val="superscript"/>
        <sz val="11"/>
        <color theme="1"/>
        <rFont val="Arial"/>
        <family val="2"/>
      </rPr>
      <t>(3)</t>
    </r>
  </si>
  <si>
    <t>(3) International property revenue reflects the Company's Latin America, EMEA and Asia segments.</t>
  </si>
  <si>
    <t>Decrease in restricted cash</t>
  </si>
  <si>
    <t>(Increase) in assets</t>
  </si>
  <si>
    <t>Increase in liabilities</t>
  </si>
  <si>
    <r>
      <t xml:space="preserve">RECONCILIATION OF NET INCOME TO NAREIT FFO ATTRIBUTABLE TO AMT COMMON STOCKHOLDERS: </t>
    </r>
    <r>
      <rPr>
        <b/>
        <vertAlign val="superscript"/>
        <sz val="10"/>
        <rFont val="Arial"/>
        <family val="2"/>
      </rPr>
      <t>(1)</t>
    </r>
  </si>
  <si>
    <t>Consolidated AFFO per share</t>
  </si>
  <si>
    <t>AFFO attributable to AMT common stockholders per share</t>
  </si>
  <si>
    <t xml:space="preserve">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T common stockholders, Consolidated Adjusted Funds From Operations (AFFO), AFFO attributable to AMT common stockholders, Consolidated AFFO per Share, AFFO attributable to AMT common stockholders per share, Free Cash Flow, Net Debt and Net Leverage Ratio. In addition, the Company presents: Tenant Billings, Tenant Billing Growth, Organic Tenant Billing Growth and New Site Tenant Billing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Notwithstanding the foregoing, the Company's Non-GAAP and Defined Financial measures may not be comparable to similarly titled measures used by other companies.
</t>
  </si>
  <si>
    <t xml:space="preserve">(1) This includes $4.9 million and $3.8 million for the first and second quarters of 2016 respectively of capital lease payments which are presented in the condensed consolidated statement of cash flows under Repayments of notes payable, credit facilities and capital leases. </t>
  </si>
  <si>
    <t>Number of Sites by Vintage</t>
  </si>
  <si>
    <t>Invested Capital Per Site by Vintage</t>
  </si>
  <si>
    <t>LQA Property Revenue Per Site by Vintage</t>
  </si>
  <si>
    <t>Site by State</t>
  </si>
  <si>
    <t>Number of SItes by Vintage</t>
  </si>
  <si>
    <t>Sites by Source</t>
  </si>
  <si>
    <t>Sites by Country</t>
  </si>
  <si>
    <r>
      <t xml:space="preserve">Consolidated AFFO per Share: </t>
    </r>
    <r>
      <rPr>
        <sz val="9"/>
        <color theme="1"/>
        <rFont val="Arial"/>
        <family val="2"/>
      </rPr>
      <t>Consolidated</t>
    </r>
    <r>
      <rPr>
        <b/>
        <sz val="9"/>
        <color theme="1"/>
        <rFont val="Arial"/>
        <family val="2"/>
      </rPr>
      <t xml:space="preserve"> </t>
    </r>
    <r>
      <rPr>
        <sz val="9"/>
        <color theme="1"/>
        <rFont val="Arial"/>
        <family val="2"/>
      </rPr>
      <t>AFFO divided by the diluted weighted average common shares outstanding.</t>
    </r>
  </si>
  <si>
    <t>Deferred portion of income tax</t>
  </si>
  <si>
    <t>Second Half 2016</t>
  </si>
  <si>
    <t>LQA Property Gross Margin Per Site by Vintage</t>
  </si>
  <si>
    <t xml:space="preserve">(1) Net Operating Income (NOI) Yield reflects the percentage that results from dividing cash gross margin by gross property, plant and equipment, goodwill and intangible assets.
(2) Invested capital reflects the total amount of gross property, plant and equipment, goodwill and intangibles.
(3) Property revenue and gross margin reflects cash revenue and direct expenses. </t>
  </si>
  <si>
    <t>LQA Property Revenue by Source</t>
  </si>
  <si>
    <t xml:space="preserve">(1) Net Operating Income (NOI) Yield reflects the percentage that results from dividing cash gross margin by gross property, plant and equipment, goodwill and intangible assets. Translated at average period foreign currency exchange rates.
(2) Invested capital reflects the total amount of gross property, plant and equipment, goodwill and intangibles.
(3) Property revenue and gross margin reflects cash revenue and direct expenses. </t>
  </si>
  <si>
    <t>LQA Property Revenue by Country</t>
  </si>
  <si>
    <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and enables investors and analysts to gain additional insight into the relative attractiveness, and therefore the value, of the Company’s property assets.</t>
    </r>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r>
      <t xml:space="preserve">Pre-paid amortization revenue: </t>
    </r>
    <r>
      <rPr>
        <sz val="9"/>
        <color theme="1"/>
        <rFont val="Arial"/>
        <family val="2"/>
      </rPr>
      <t>The Company recovers a portion of the costs it incurs from the redevelopment and development of its properties from its tenants. These upfront payments are then amortized over the initial term of the corresponding tenant lease. Given this amortization is not necessarily directly representative of underlying leasing activity on our real estate portfolio, (i.e.: does not have a renewal option or escalation as our tenant leases do) we believe that it is appropriate to provide insight into the impact of pre-paid amortization revenue on certain revenue growth rates to provide transparency into the underlying performance of our real estate business.</t>
    </r>
  </si>
  <si>
    <t>(Gain) Loss on early retirement of long-term obligations</t>
  </si>
  <si>
    <t>Cash provided (used for) by financing activities</t>
  </si>
  <si>
    <r>
      <t>New Site Tenant Billings:</t>
    </r>
    <r>
      <rPr>
        <sz val="9"/>
        <color theme="1"/>
        <rFont val="Arial"/>
        <family val="2"/>
      </rPr>
      <t xml:space="preserve"> Day-one Tenant Billings associated with sites that have been built or acquired since the beginning of the prior year period to Incremental colocations/amendments, escalations or cancellations that occur on these sites after the date of their initial addition to our portfolio is not included in New Site Tenant Billings.</t>
    </r>
  </si>
  <si>
    <r>
      <t xml:space="preserve">Consolidated Adjusted Funds From Operations, or Consolidated AFFO: </t>
    </r>
    <r>
      <rPr>
        <sz val="9"/>
        <color theme="1"/>
        <rFont val="Arial"/>
        <family val="2"/>
      </rPr>
      <t>NAREIT FFO attributable to American Tower Corporation common stockholders before (i) straight-line revenue and expense, (ii) stock-based compensation expense, (iii) the deferred portion of its tax provision,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our property assets in those periods. In addition, it is a widely used performance measure across our telecommunications real estate sector.</t>
    </r>
  </si>
  <si>
    <r>
      <t>AFFO attributable to AMT common stockholders per share:</t>
    </r>
    <r>
      <rPr>
        <sz val="9"/>
        <color theme="1"/>
        <rFont val="Arial"/>
        <family val="2"/>
      </rPr>
      <t xml:space="preserve">  AFFO attributable to AMT common stockholders divided by the diluted weighted average common shares outstanding</t>
    </r>
  </si>
  <si>
    <t>Proceeds from other borrowings</t>
  </si>
  <si>
    <r>
      <t>Repayments of notes payable, credit facilities, term loan, senior notes and capital leases</t>
    </r>
    <r>
      <rPr>
        <vertAlign val="superscript"/>
        <sz val="8.5"/>
        <color theme="1"/>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mc:Ignorable="x14ac">
  <numFmts count="31">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quot;$&quot;#,##0.00"/>
    <numFmt numFmtId="167" formatCode="0.0"/>
    <numFmt numFmtId="168" formatCode="_(&quot;$&quot;* #,##0_);_(&quot;$&quot;* \(#,##0\);_(&quot;$&quot;* &quot;-&quot;??_);_(@_)"/>
    <numFmt numFmtId="169" formatCode="_(&quot;$&quot;* #,##0.0_);_(&quot;$&quot;* \(#,##0.0\);_(&quot;$&quot;* &quot;-&quot;??_);_(@_)"/>
    <numFmt numFmtId="170" formatCode="0.0%"/>
    <numFmt numFmtId="171" formatCode="&quot;$&quot;#,##0.0_);\(&quot;$&quot;#,##0.0\)"/>
    <numFmt numFmtId="172" formatCode="0.0\x"/>
    <numFmt numFmtId="173" formatCode="[$-409]mmm\-yy;@"/>
    <numFmt numFmtId="174" formatCode="_(* #,##0.000_);_(* \(#,##0.000\);_(* &quot;-&quot;??_);_(@_)"/>
    <numFmt numFmtId="175" formatCode="_([$$-409]* #,##0_);_([$$-409]* \(#,##0\);_([$$-409]* &quot;-&quot;??_);_(@_)"/>
    <numFmt numFmtId="176" formatCode="_(&quot;$&quot;* #,##0.0000_);_(&quot;$&quot;* \(#,##0.0000\);_(&quot;$&quot;* &quot;-&quot;??_);_(@_)"/>
    <numFmt numFmtId="177" formatCode="_(&quot;$&quot;* #,##0.0_);_(&quot;$&quot;* \(#,##0.0\);_(&quot;$&quot;* &quot;-&quot;?_);_(@_)"/>
    <numFmt numFmtId="178" formatCode="#,##0.0%;\(#,##0.0%\)"/>
    <numFmt numFmtId="179" formatCode="#,##0%;\(#,##0%\)"/>
    <numFmt numFmtId="180" formatCode="&quot;$&quot;#,##0"/>
    <numFmt numFmtId="181" formatCode="#,##0.0"/>
    <numFmt numFmtId="182" formatCode="#,##0.0000_);\(#,##0.0000\)"/>
    <numFmt numFmtId="183" formatCode="0_);\(0\)"/>
    <numFmt numFmtId="184" formatCode="0%;\(0%\)"/>
    <numFmt numFmtId="185" formatCode="0.0%;\(0.0%\)"/>
    <numFmt numFmtId="186" formatCode="#,##0.00%;\(#,##0.00%\)"/>
    <numFmt numFmtId="187" formatCode="\(0%\)"/>
  </numFmts>
  <fonts count="150">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b/>
      <sz val="11"/>
      <color rgb="FF000000"/>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6"/>
      <name val="Arial"/>
      <family val="2"/>
    </font>
    <font>
      <sz val="11"/>
      <color rgb="FFFF0000"/>
      <name val="Arial"/>
      <family val="2"/>
    </font>
    <font>
      <sz val="11"/>
      <color theme="1"/>
      <name val="Calibri"/>
      <family val="2"/>
    </font>
    <font>
      <vertAlign val="superscript"/>
      <sz val="8"/>
      <name val="Arial"/>
      <family val="2"/>
    </font>
    <font>
      <sz val="12"/>
      <color rgb="FFFF0000"/>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b/>
      <sz val="16"/>
      <color rgb="FFFF0000"/>
      <name val="Arial"/>
      <family val="2"/>
    </font>
    <font>
      <sz val="16"/>
      <color rgb="FFFF0000"/>
      <name val="Arial"/>
      <family val="2"/>
    </font>
    <font>
      <u/>
      <sz val="10"/>
      <color theme="10"/>
      <name val="Calibri"/>
      <family val="2"/>
    </font>
    <font>
      <b/>
      <vertAlign val="superscript"/>
      <sz val="8.5"/>
      <name val="Arial"/>
      <family val="2"/>
    </font>
    <font>
      <sz val="14"/>
      <color theme="1"/>
      <name val="Arial"/>
      <family val="2"/>
    </font>
    <font>
      <b/>
      <sz val="10"/>
      <color theme="1"/>
      <name val="Airal"/>
    </font>
    <font>
      <b/>
      <vertAlign val="superscript"/>
      <sz val="8.5"/>
      <color theme="1"/>
      <name val="Airal"/>
    </font>
    <font>
      <i/>
      <sz val="10"/>
      <color theme="1"/>
      <name val="Airal"/>
    </font>
    <font>
      <sz val="9"/>
      <color theme="1"/>
      <name val="Airal"/>
    </font>
    <font>
      <sz val="11"/>
      <color theme="1"/>
      <name val="Airal"/>
    </font>
    <font>
      <b/>
      <sz val="9"/>
      <color theme="1"/>
      <name val="Airal"/>
    </font>
    <font>
      <sz val="10"/>
      <color rgb="FF000000"/>
      <name val="Airal"/>
    </font>
    <font>
      <sz val="10"/>
      <name val="Airal"/>
    </font>
    <font>
      <b/>
      <sz val="14"/>
      <color rgb="FF000000"/>
      <name val="Wingdings"/>
      <charset val="2"/>
    </font>
    <font>
      <b/>
      <sz val="14"/>
      <color theme="1"/>
      <name val="Wingdings"/>
      <charset val="2"/>
    </font>
    <font>
      <sz val="14"/>
      <color theme="1"/>
      <name val="Wingdings"/>
      <charset val="2"/>
    </font>
    <font>
      <sz val="10"/>
      <color theme="1"/>
      <name val="Wingdings"/>
      <charset val="2"/>
    </font>
    <font>
      <b/>
      <vertAlign val="superscript"/>
      <sz val="10.199999999999999"/>
      <name val="Arial"/>
      <family val="2"/>
    </font>
    <font>
      <vertAlign val="superscript"/>
      <sz val="8.5"/>
      <name val="Arial"/>
      <family val="2"/>
    </font>
    <font>
      <vertAlign val="superscript"/>
      <sz val="9.35"/>
      <color theme="1"/>
      <name val="Arial"/>
      <family val="2"/>
    </font>
    <font>
      <vertAlign val="superscript"/>
      <sz val="8.5"/>
      <color theme="1"/>
      <name val="Arial"/>
      <family val="2"/>
    </font>
    <font>
      <b/>
      <sz val="10"/>
      <color indexed="8"/>
      <name val="Arial"/>
      <family val="2"/>
    </font>
    <font>
      <b/>
      <vertAlign val="superscript"/>
      <sz val="8.5"/>
      <color theme="1"/>
      <name val="Arial"/>
      <family val="2"/>
    </font>
    <font>
      <b/>
      <sz val="10"/>
      <color rgb="FFFF0000"/>
      <name val="Calibri"/>
      <family val="2"/>
    </font>
    <font>
      <b/>
      <vertAlign val="superscript"/>
      <sz val="10"/>
      <color indexed="8"/>
      <name val="Arial"/>
      <family val="2"/>
    </font>
    <font>
      <b/>
      <vertAlign val="superscript"/>
      <sz val="11"/>
      <color theme="1"/>
      <name val="Arial"/>
      <family val="2"/>
    </font>
    <font>
      <b/>
      <i/>
      <sz val="12"/>
      <color theme="0"/>
      <name val="Arial"/>
      <family val="2"/>
    </font>
    <font>
      <vertAlign val="superscript"/>
      <sz val="10.45"/>
      <color theme="1"/>
      <name val="Arial"/>
      <family val="2"/>
    </font>
    <font>
      <sz val="7"/>
      <name val="Arial"/>
      <family val="2"/>
    </font>
    <font>
      <sz val="7"/>
      <color theme="1"/>
      <name val="Arial"/>
      <family val="2"/>
    </font>
    <font>
      <vertAlign val="superscript"/>
      <sz val="10.45"/>
      <name val="Arial"/>
      <family val="2"/>
    </font>
    <font>
      <b/>
      <sz val="12"/>
      <color theme="0"/>
      <name val="Arial Black"/>
      <family val="2"/>
    </font>
  </fonts>
  <fills count="48">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4" tint="0.79998168889431442"/>
        <bgColor indexed="64"/>
      </patternFill>
    </fill>
    <fill>
      <patternFill patternType="solid">
        <fgColor rgb="FFFFFFFF"/>
        <bgColor indexed="64"/>
      </patternFill>
    </fill>
    <fill>
      <patternFill patternType="solid">
        <fgColor rgb="FFEEEEEE"/>
        <bgColor indexed="64"/>
      </patternFill>
    </fill>
    <fill>
      <patternFill patternType="solid">
        <fgColor rgb="FFC00000"/>
        <bgColor indexed="64"/>
      </patternFill>
    </fill>
  </fills>
  <borders count="44">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top style="thin">
        <color theme="0" tint="-0.34998626667073579"/>
      </top>
      <bottom style="thin">
        <color theme="0" tint="-0.34998626667073579"/>
      </bottom>
      <diagonal/>
    </border>
    <border>
      <left/>
      <right/>
      <top/>
      <bottom style="thin">
        <color theme="0" tint="-0.34998626667073579"/>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bottom style="thin">
        <color theme="0" tint="-0.34998626667073579"/>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s>
  <cellStyleXfs count="122">
    <xf numFmtId="0" fontId="0" fillId="0" borderId="0"/>
    <xf numFmtId="0" fontId="15" fillId="0" borderId="0"/>
    <xf numFmtId="43" fontId="15" fillId="0" borderId="0" applyFont="0" applyFill="0" applyBorder="0" applyAlignment="0" applyProtection="0"/>
    <xf numFmtId="44" fontId="15" fillId="0" borderId="0" applyFont="0" applyFill="0" applyBorder="0" applyAlignment="0" applyProtection="0"/>
    <xf numFmtId="40" fontId="16" fillId="4" borderId="0">
      <alignment horizontal="right"/>
    </xf>
    <xf numFmtId="0" fontId="17" fillId="4" borderId="0">
      <alignment horizontal="right"/>
    </xf>
    <xf numFmtId="0" fontId="18" fillId="4" borderId="1"/>
    <xf numFmtId="0" fontId="18" fillId="0" borderId="0" applyBorder="0">
      <alignment horizontal="centerContinuous"/>
    </xf>
    <xf numFmtId="0" fontId="19" fillId="0" borderId="0" applyBorder="0">
      <alignment horizontal="centerContinuous"/>
    </xf>
    <xf numFmtId="0" fontId="20" fillId="2" borderId="0" applyNumberFormat="0" applyBorder="0" applyAlignment="0" applyProtection="0"/>
    <xf numFmtId="9" fontId="15"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44" fontId="21"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8" fillId="31" borderId="0" applyNumberFormat="0" applyBorder="0" applyAlignment="0" applyProtection="0"/>
    <xf numFmtId="0" fontId="29" fillId="32" borderId="10" applyNumberFormat="0" applyAlignment="0" applyProtection="0"/>
    <xf numFmtId="0" fontId="24" fillId="33" borderId="13" applyNumberFormat="0" applyAlignment="0" applyProtection="0"/>
    <xf numFmtId="43" fontId="27" fillId="0" borderId="0" applyFont="0" applyFill="0" applyBorder="0" applyAlignment="0" applyProtection="0"/>
    <xf numFmtId="44" fontId="22" fillId="0" borderId="0" applyFont="0" applyFill="0" applyBorder="0" applyAlignment="0" applyProtection="0"/>
    <xf numFmtId="0" fontId="30" fillId="0" borderId="0" applyNumberFormat="0" applyFill="0" applyBorder="0" applyAlignment="0" applyProtection="0"/>
    <xf numFmtId="0" fontId="31" fillId="34" borderId="0" applyNumberFormat="0" applyBorder="0" applyAlignment="0" applyProtection="0"/>
    <xf numFmtId="0" fontId="32" fillId="0" borderId="8" applyNumberFormat="0" applyFill="0" applyAlignment="0" applyProtection="0"/>
    <xf numFmtId="0" fontId="33" fillId="0" borderId="16" applyNumberFormat="0" applyFill="0" applyAlignment="0" applyProtection="0"/>
    <xf numFmtId="0" fontId="34" fillId="0" borderId="9" applyNumberFormat="0" applyFill="0" applyAlignment="0" applyProtection="0"/>
    <xf numFmtId="0" fontId="34" fillId="0" borderId="0" applyNumberFormat="0" applyFill="0" applyBorder="0" applyAlignment="0" applyProtection="0"/>
    <xf numFmtId="0" fontId="35" fillId="6" borderId="10" applyNumberFormat="0" applyAlignment="0" applyProtection="0"/>
    <xf numFmtId="0" fontId="36" fillId="0" borderId="12" applyNumberFormat="0" applyFill="0" applyAlignment="0" applyProtection="0"/>
    <xf numFmtId="0" fontId="37" fillId="35" borderId="0" applyNumberFormat="0" applyBorder="0" applyAlignment="0" applyProtection="0"/>
    <xf numFmtId="0" fontId="27" fillId="0" borderId="0"/>
    <xf numFmtId="0" fontId="22" fillId="5" borderId="14" applyNumberFormat="0" applyFont="0" applyAlignment="0" applyProtection="0"/>
    <xf numFmtId="0" fontId="38" fillId="32" borderId="11" applyNumberFormat="0" applyAlignment="0" applyProtection="0"/>
    <xf numFmtId="9" fontId="22" fillId="0" borderId="0" applyFont="0" applyFill="0" applyBorder="0" applyAlignment="0" applyProtection="0"/>
    <xf numFmtId="0" fontId="39" fillId="0" borderId="0" applyNumberFormat="0" applyFill="0" applyBorder="0" applyAlignment="0" applyProtection="0"/>
    <xf numFmtId="0" fontId="25" fillId="0" borderId="15" applyNumberFormat="0" applyFill="0" applyAlignment="0" applyProtection="0"/>
    <xf numFmtId="0" fontId="26" fillId="0" borderId="0" applyNumberFormat="0" applyFill="0" applyBorder="0" applyAlignment="0" applyProtection="0"/>
    <xf numFmtId="43" fontId="21" fillId="0" borderId="0" applyFont="0" applyFill="0" applyBorder="0" applyAlignment="0" applyProtection="0"/>
    <xf numFmtId="0" fontId="14" fillId="0" borderId="0"/>
    <xf numFmtId="0" fontId="22" fillId="0" borderId="0"/>
    <xf numFmtId="43" fontId="13"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8" fillId="0" borderId="0"/>
    <xf numFmtId="0" fontId="7" fillId="0" borderId="0"/>
    <xf numFmtId="44" fontId="7" fillId="0" borderId="0" applyFont="0" applyFill="0" applyBorder="0" applyAlignment="0" applyProtection="0"/>
    <xf numFmtId="43" fontId="7" fillId="0" borderId="0" applyFont="0" applyFill="0" applyBorder="0" applyAlignment="0" applyProtection="0"/>
    <xf numFmtId="0" fontId="42" fillId="0" borderId="0"/>
    <xf numFmtId="43" fontId="6" fillId="0" borderId="0" applyFont="0" applyFill="0" applyBorder="0" applyAlignment="0" applyProtection="0"/>
    <xf numFmtId="43"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120" fillId="0" borderId="0" applyNumberFormat="0" applyFill="0" applyBorder="0" applyAlignment="0" applyProtection="0"/>
    <xf numFmtId="0" fontId="2" fillId="0" borderId="0"/>
    <xf numFmtId="43" fontId="2" fillId="0" borderId="0" applyFont="0" applyFill="0" applyBorder="0" applyAlignment="0" applyProtection="0"/>
    <xf numFmtId="0" fontId="1" fillId="0" borderId="0"/>
    <xf numFmtId="0" fontId="21" fillId="0" borderId="0"/>
    <xf numFmtId="9" fontId="21" fillId="0" borderId="0" applyFont="0" applyFill="0" applyBorder="0" applyAlignment="0" applyProtection="0"/>
    <xf numFmtId="43" fontId="21" fillId="0" borderId="0" applyFont="0" applyFill="0" applyBorder="0" applyAlignment="0" applyProtection="0"/>
  </cellStyleXfs>
  <cellXfs count="1054">
    <xf numFmtId="0" fontId="0" fillId="0" borderId="0" xfId="0"/>
    <xf numFmtId="0" fontId="0" fillId="3" borderId="0" xfId="0" applyFill="1"/>
    <xf numFmtId="0" fontId="41" fillId="3" borderId="18" xfId="0" applyFont="1" applyFill="1" applyBorder="1" applyAlignment="1">
      <alignment horizontal="left" vertical="center" wrapText="1" indent="1" readingOrder="1"/>
    </xf>
    <xf numFmtId="0" fontId="40"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49" fillId="3" borderId="0" xfId="0" applyFont="1" applyFill="1" applyAlignment="1"/>
    <xf numFmtId="0" fontId="50" fillId="3" borderId="0" xfId="0" applyFont="1" applyFill="1"/>
    <xf numFmtId="0" fontId="49" fillId="3" borderId="0" xfId="0" applyFont="1" applyFill="1"/>
    <xf numFmtId="0" fontId="51" fillId="3" borderId="0" xfId="0" applyFont="1" applyFill="1"/>
    <xf numFmtId="0" fontId="52" fillId="3" borderId="0" xfId="0" applyFont="1" applyFill="1"/>
    <xf numFmtId="0" fontId="50" fillId="0" borderId="0" xfId="0" applyFont="1" applyAlignment="1">
      <alignment vertical="center"/>
    </xf>
    <xf numFmtId="0" fontId="53" fillId="41" borderId="0" xfId="0" applyFont="1" applyFill="1" applyAlignment="1">
      <alignment horizontal="center" vertical="center"/>
    </xf>
    <xf numFmtId="0" fontId="50" fillId="3" borderId="0" xfId="0" applyFont="1" applyFill="1" applyAlignment="1">
      <alignment vertical="center"/>
    </xf>
    <xf numFmtId="0" fontId="50" fillId="0" borderId="0" xfId="0" applyFont="1"/>
    <xf numFmtId="0" fontId="53" fillId="40" borderId="0" xfId="0" applyFont="1" applyFill="1" applyAlignment="1">
      <alignment horizontal="center"/>
    </xf>
    <xf numFmtId="0" fontId="54" fillId="3" borderId="0" xfId="0" applyFont="1" applyFill="1" applyAlignment="1">
      <alignment horizontal="left" vertical="center" indent="1"/>
    </xf>
    <xf numFmtId="0" fontId="56" fillId="3" borderId="0" xfId="0" applyFont="1" applyFill="1" applyAlignment="1">
      <alignment horizontal="right" vertical="top"/>
    </xf>
    <xf numFmtId="0" fontId="57" fillId="3" borderId="0" xfId="0" applyFont="1" applyFill="1"/>
    <xf numFmtId="0" fontId="58" fillId="3" borderId="0" xfId="0" applyFont="1" applyFill="1"/>
    <xf numFmtId="0" fontId="58" fillId="36" borderId="0" xfId="0" applyFont="1" applyFill="1"/>
    <xf numFmtId="0" fontId="59" fillId="36" borderId="0" xfId="0" applyFont="1" applyFill="1" applyAlignment="1">
      <alignment horizontal="center" vertical="center" wrapText="1"/>
    </xf>
    <xf numFmtId="0" fontId="50" fillId="3" borderId="0" xfId="0" applyFont="1" applyFill="1" applyBorder="1"/>
    <xf numFmtId="0" fontId="53" fillId="36" borderId="0" xfId="0" applyFont="1" applyFill="1" applyAlignment="1">
      <alignment horizontal="center" vertical="center" wrapText="1"/>
    </xf>
    <xf numFmtId="0" fontId="44" fillId="3" borderId="0" xfId="0" applyFont="1" applyFill="1"/>
    <xf numFmtId="0" fontId="62" fillId="3" borderId="0" xfId="0" applyFont="1" applyFill="1"/>
    <xf numFmtId="0" fontId="57" fillId="3" borderId="24" xfId="0" applyFont="1" applyFill="1" applyBorder="1"/>
    <xf numFmtId="0" fontId="62" fillId="3" borderId="0" xfId="0" applyFont="1" applyFill="1" applyAlignment="1">
      <alignment horizontal="left" indent="2"/>
    </xf>
    <xf numFmtId="0" fontId="57" fillId="3" borderId="0" xfId="0" applyFont="1" applyFill="1" applyBorder="1"/>
    <xf numFmtId="0" fontId="57" fillId="3" borderId="0" xfId="0" applyFont="1" applyFill="1" applyAlignment="1">
      <alignment horizontal="left" indent="2"/>
    </xf>
    <xf numFmtId="0" fontId="63" fillId="0" borderId="0" xfId="0" applyFont="1" applyAlignment="1">
      <alignment horizontal="left" vertical="center" readingOrder="1"/>
    </xf>
    <xf numFmtId="0" fontId="63" fillId="0" borderId="0" xfId="0" applyFont="1" applyAlignment="1">
      <alignment horizontal="left" vertical="center" indent="2" readingOrder="1"/>
    </xf>
    <xf numFmtId="0" fontId="50" fillId="3" borderId="22" xfId="0" applyFont="1" applyFill="1" applyBorder="1"/>
    <xf numFmtId="0" fontId="50" fillId="3" borderId="23" xfId="0" applyFont="1" applyFill="1" applyBorder="1"/>
    <xf numFmtId="0" fontId="50" fillId="3" borderId="25" xfId="0" applyFont="1" applyFill="1" applyBorder="1"/>
    <xf numFmtId="0" fontId="50" fillId="3" borderId="26" xfId="0" applyFont="1" applyFill="1" applyBorder="1"/>
    <xf numFmtId="0" fontId="50" fillId="3" borderId="24" xfId="0" applyFont="1" applyFill="1" applyBorder="1"/>
    <xf numFmtId="0" fontId="44" fillId="3" borderId="0" xfId="0" applyFont="1" applyFill="1" applyAlignment="1">
      <alignment horizontal="left" indent="2"/>
    </xf>
    <xf numFmtId="0" fontId="62" fillId="3" borderId="22" xfId="0" applyFont="1" applyFill="1" applyBorder="1" applyAlignment="1">
      <alignment horizontal="center"/>
    </xf>
    <xf numFmtId="0" fontId="62" fillId="3" borderId="23" xfId="0" applyFont="1" applyFill="1" applyBorder="1" applyAlignment="1">
      <alignment horizontal="center"/>
    </xf>
    <xf numFmtId="0" fontId="44" fillId="3" borderId="29" xfId="0" applyFont="1" applyFill="1" applyBorder="1" applyAlignment="1">
      <alignment horizontal="left" indent="2"/>
    </xf>
    <xf numFmtId="0" fontId="57" fillId="3" borderId="28" xfId="0" applyFont="1" applyFill="1" applyBorder="1" applyAlignment="1">
      <alignment vertical="center"/>
    </xf>
    <xf numFmtId="0" fontId="57" fillId="3" borderId="28" xfId="0" applyFont="1" applyFill="1" applyBorder="1" applyAlignment="1">
      <alignment horizontal="center" vertical="center"/>
    </xf>
    <xf numFmtId="0" fontId="57" fillId="3" borderId="27" xfId="0" applyFont="1" applyFill="1" applyBorder="1" applyAlignment="1">
      <alignment horizontal="center" vertical="center"/>
    </xf>
    <xf numFmtId="0" fontId="44" fillId="3" borderId="0" xfId="0" applyFont="1" applyFill="1" applyAlignment="1">
      <alignment horizontal="left" indent="3"/>
    </xf>
    <xf numFmtId="0" fontId="57" fillId="3" borderId="0" xfId="0" applyFont="1" applyFill="1" applyAlignment="1">
      <alignment horizontal="left" indent="3"/>
    </xf>
    <xf numFmtId="0" fontId="50" fillId="3" borderId="0" xfId="1" applyFont="1" applyFill="1"/>
    <xf numFmtId="44" fontId="50" fillId="3" borderId="0" xfId="13" applyFont="1" applyFill="1" applyAlignment="1">
      <alignment horizontal="right"/>
    </xf>
    <xf numFmtId="168" fontId="50" fillId="3" borderId="0" xfId="13" applyNumberFormat="1" applyFont="1" applyFill="1" applyBorder="1" applyAlignment="1">
      <alignment horizontal="right"/>
    </xf>
    <xf numFmtId="0" fontId="68" fillId="38" borderId="19" xfId="0" applyFont="1" applyFill="1" applyBorder="1" applyAlignment="1">
      <alignment horizontal="left" vertical="center" wrapText="1" indent="1" readingOrder="1"/>
    </xf>
    <xf numFmtId="0" fontId="69" fillId="39" borderId="20" xfId="0" applyFont="1" applyFill="1" applyBorder="1" applyAlignment="1">
      <alignment horizontal="left" vertical="center" wrapText="1" indent="1" readingOrder="1"/>
    </xf>
    <xf numFmtId="0" fontId="69" fillId="0" borderId="0" xfId="0" applyFont="1" applyAlignment="1">
      <alignment horizontal="left" vertical="center" wrapText="1" indent="1" readingOrder="1"/>
    </xf>
    <xf numFmtId="0" fontId="69" fillId="39" borderId="21" xfId="0" applyFont="1" applyFill="1" applyBorder="1" applyAlignment="1">
      <alignment horizontal="left" vertical="center" wrapText="1" indent="1" readingOrder="1"/>
    </xf>
    <xf numFmtId="0" fontId="57" fillId="3" borderId="0" xfId="1" applyFont="1" applyFill="1"/>
    <xf numFmtId="0" fontId="57" fillId="3" borderId="0" xfId="1" applyFont="1" applyFill="1" applyBorder="1"/>
    <xf numFmtId="0" fontId="62" fillId="3" borderId="0" xfId="1" applyFont="1" applyFill="1"/>
    <xf numFmtId="0" fontId="49" fillId="3" borderId="0" xfId="1" applyFont="1" applyFill="1"/>
    <xf numFmtId="164" fontId="57" fillId="3" borderId="0" xfId="11" applyNumberFormat="1" applyFont="1" applyFill="1"/>
    <xf numFmtId="164" fontId="57" fillId="3" borderId="0" xfId="11" applyNumberFormat="1" applyFont="1" applyFill="1" applyAlignment="1">
      <alignment horizontal="center"/>
    </xf>
    <xf numFmtId="5" fontId="57" fillId="3" borderId="0" xfId="11" applyNumberFormat="1" applyFont="1" applyFill="1" applyBorder="1"/>
    <xf numFmtId="0" fontId="73" fillId="3" borderId="0" xfId="0" applyFont="1" applyFill="1"/>
    <xf numFmtId="0" fontId="57" fillId="3" borderId="0" xfId="55" applyFont="1" applyFill="1"/>
    <xf numFmtId="0" fontId="74" fillId="3" borderId="0" xfId="55" applyFont="1" applyFill="1"/>
    <xf numFmtId="0" fontId="75" fillId="3" borderId="0" xfId="0" applyFont="1" applyFill="1" applyAlignment="1"/>
    <xf numFmtId="164" fontId="50" fillId="0" borderId="0" xfId="11" applyNumberFormat="1" applyFont="1"/>
    <xf numFmtId="0" fontId="50" fillId="0" borderId="0" xfId="0" applyFont="1" applyFill="1"/>
    <xf numFmtId="0" fontId="57" fillId="3" borderId="0" xfId="63" applyFont="1" applyFill="1"/>
    <xf numFmtId="0" fontId="57" fillId="3" borderId="0" xfId="63" applyFont="1" applyFill="1" applyBorder="1"/>
    <xf numFmtId="0" fontId="78" fillId="3" borderId="0" xfId="64" applyFont="1" applyFill="1" applyBorder="1" applyAlignment="1">
      <alignment horizontal="center"/>
    </xf>
    <xf numFmtId="0" fontId="78" fillId="3" borderId="0" xfId="64" applyFont="1" applyFill="1" applyBorder="1" applyAlignment="1">
      <alignment horizontal="center" wrapText="1"/>
    </xf>
    <xf numFmtId="0" fontId="78" fillId="3" borderId="0" xfId="64" applyFont="1" applyFill="1" applyBorder="1" applyAlignment="1">
      <alignment horizontal="center" vertical="center"/>
    </xf>
    <xf numFmtId="0" fontId="78" fillId="3" borderId="4" xfId="64" applyFont="1" applyFill="1" applyBorder="1" applyAlignment="1">
      <alignment horizontal="center" vertical="center"/>
    </xf>
    <xf numFmtId="0" fontId="74" fillId="3" borderId="0" xfId="64" applyFont="1" applyFill="1" applyAlignment="1">
      <alignment horizontal="left"/>
    </xf>
    <xf numFmtId="164" fontId="50" fillId="3" borderId="0" xfId="11" applyNumberFormat="1" applyFont="1" applyFill="1"/>
    <xf numFmtId="165" fontId="50" fillId="3" borderId="0" xfId="11" applyNumberFormat="1" applyFont="1" applyFill="1"/>
    <xf numFmtId="0" fontId="50" fillId="3" borderId="0" xfId="0" applyFont="1" applyFill="1" applyAlignment="1">
      <alignment horizontal="right"/>
    </xf>
    <xf numFmtId="0" fontId="50" fillId="3" borderId="0" xfId="0" applyFont="1" applyFill="1" applyAlignment="1">
      <alignment horizontal="left" indent="1"/>
    </xf>
    <xf numFmtId="0" fontId="50" fillId="3" borderId="2" xfId="0" applyFont="1" applyFill="1" applyBorder="1"/>
    <xf numFmtId="0" fontId="81" fillId="3" borderId="0" xfId="0" applyFont="1" applyFill="1" applyBorder="1" applyAlignment="1"/>
    <xf numFmtId="0" fontId="50" fillId="3" borderId="1" xfId="0" applyFont="1" applyFill="1" applyBorder="1"/>
    <xf numFmtId="0" fontId="49" fillId="3" borderId="0" xfId="0" applyFont="1" applyFill="1" applyAlignment="1">
      <alignment horizontal="right"/>
    </xf>
    <xf numFmtId="0" fontId="42" fillId="3" borderId="0" xfId="0" applyFont="1" applyFill="1" applyBorder="1" applyAlignment="1">
      <alignment horizontal="left" indent="1"/>
    </xf>
    <xf numFmtId="0" fontId="42" fillId="3" borderId="0" xfId="0" applyFont="1" applyFill="1" applyBorder="1" applyAlignment="1"/>
    <xf numFmtId="165" fontId="50" fillId="3" borderId="1" xfId="11" applyNumberFormat="1" applyFont="1" applyFill="1" applyBorder="1"/>
    <xf numFmtId="165" fontId="50" fillId="3" borderId="2" xfId="11" applyNumberFormat="1" applyFont="1" applyFill="1" applyBorder="1"/>
    <xf numFmtId="44" fontId="50" fillId="3" borderId="0" xfId="11" applyNumberFormat="1" applyFont="1" applyFill="1"/>
    <xf numFmtId="165" fontId="50" fillId="3" borderId="0" xfId="11" applyNumberFormat="1" applyFont="1" applyFill="1" applyBorder="1"/>
    <xf numFmtId="172" fontId="50" fillId="3" borderId="0" xfId="11" applyNumberFormat="1" applyFont="1" applyFill="1"/>
    <xf numFmtId="0" fontId="77" fillId="3" borderId="0" xfId="1" quotePrefix="1" applyFont="1" applyFill="1" applyBorder="1" applyAlignment="1"/>
    <xf numFmtId="0" fontId="83" fillId="3" borderId="0" xfId="0" applyFont="1" applyFill="1" applyBorder="1" applyAlignment="1">
      <alignment wrapText="1"/>
    </xf>
    <xf numFmtId="0" fontId="84" fillId="3" borderId="0" xfId="0" applyFont="1" applyFill="1" applyBorder="1" applyAlignment="1">
      <alignment wrapText="1"/>
    </xf>
    <xf numFmtId="0" fontId="84" fillId="3" borderId="4" xfId="0" applyFont="1" applyFill="1" applyBorder="1" applyAlignment="1">
      <alignment horizontal="center" wrapText="1"/>
    </xf>
    <xf numFmtId="0" fontId="84" fillId="3" borderId="0" xfId="0" applyFont="1" applyFill="1" applyAlignment="1">
      <alignment wrapText="1"/>
    </xf>
    <xf numFmtId="165" fontId="83" fillId="3" borderId="0" xfId="11" applyNumberFormat="1" applyFont="1" applyFill="1" applyBorder="1" applyAlignment="1">
      <alignment horizontal="right" wrapText="1"/>
    </xf>
    <xf numFmtId="165" fontId="83" fillId="3" borderId="4" xfId="11" applyNumberFormat="1" applyFont="1" applyFill="1" applyBorder="1" applyAlignment="1">
      <alignment horizontal="right" wrapText="1"/>
    </xf>
    <xf numFmtId="171" fontId="83" fillId="3" borderId="0" xfId="11" applyNumberFormat="1" applyFont="1" applyFill="1" applyBorder="1" applyAlignment="1">
      <alignment horizontal="right" wrapText="1"/>
    </xf>
    <xf numFmtId="171" fontId="84" fillId="3" borderId="0" xfId="11" applyNumberFormat="1" applyFont="1" applyFill="1" applyBorder="1" applyAlignment="1">
      <alignment horizontal="right" wrapText="1"/>
    </xf>
    <xf numFmtId="165" fontId="84" fillId="3" borderId="0" xfId="11" applyNumberFormat="1" applyFont="1" applyFill="1" applyBorder="1" applyAlignment="1">
      <alignment horizontal="right" wrapText="1"/>
    </xf>
    <xf numFmtId="165" fontId="83" fillId="3" borderId="7" xfId="11" applyNumberFormat="1" applyFont="1" applyFill="1" applyBorder="1" applyAlignment="1">
      <alignment horizontal="right" wrapText="1"/>
    </xf>
    <xf numFmtId="165" fontId="83" fillId="3" borderId="2" xfId="11" applyNumberFormat="1" applyFont="1" applyFill="1" applyBorder="1" applyAlignment="1">
      <alignment horizontal="right" wrapText="1"/>
    </xf>
    <xf numFmtId="0" fontId="67" fillId="3" borderId="0" xfId="0" quotePrefix="1" applyFont="1" applyFill="1" applyAlignment="1">
      <alignment horizontal="left" vertical="top" indent="1"/>
    </xf>
    <xf numFmtId="0" fontId="81" fillId="3" borderId="0" xfId="1" applyFont="1" applyFill="1" applyBorder="1" applyAlignment="1"/>
    <xf numFmtId="167" fontId="77" fillId="3" borderId="0" xfId="1" applyNumberFormat="1" applyFont="1" applyFill="1" applyBorder="1" applyAlignment="1">
      <alignment horizontal="right"/>
    </xf>
    <xf numFmtId="167" fontId="77" fillId="3" borderId="1" xfId="1" applyNumberFormat="1" applyFont="1" applyFill="1" applyBorder="1" applyAlignment="1">
      <alignment horizontal="right"/>
    </xf>
    <xf numFmtId="1" fontId="77" fillId="3" borderId="0" xfId="1" applyNumberFormat="1" applyFont="1" applyFill="1" applyBorder="1" applyAlignment="1">
      <alignment horizontal="right"/>
    </xf>
    <xf numFmtId="0" fontId="42" fillId="3" borderId="0" xfId="1" applyFont="1" applyFill="1" applyBorder="1" applyAlignment="1"/>
    <xf numFmtId="0" fontId="85" fillId="3" borderId="0" xfId="0" applyFont="1" applyFill="1" applyBorder="1"/>
    <xf numFmtId="0" fontId="42" fillId="3" borderId="0" xfId="1" applyFont="1" applyFill="1" applyBorder="1" applyAlignment="1">
      <alignment horizontal="left" indent="1"/>
    </xf>
    <xf numFmtId="165" fontId="50" fillId="3" borderId="4" xfId="11" applyNumberFormat="1" applyFont="1" applyFill="1" applyBorder="1"/>
    <xf numFmtId="0" fontId="85" fillId="3" borderId="0" xfId="0" applyFont="1" applyFill="1" applyBorder="1" applyAlignment="1">
      <alignment horizontal="left" indent="1"/>
    </xf>
    <xf numFmtId="0" fontId="42" fillId="3" borderId="0" xfId="1" applyFont="1" applyFill="1" applyBorder="1" applyAlignment="1">
      <alignment horizontal="left" indent="2"/>
    </xf>
    <xf numFmtId="0" fontId="86" fillId="3" borderId="0" xfId="0" applyFont="1" applyFill="1" applyBorder="1"/>
    <xf numFmtId="0" fontId="86" fillId="3" borderId="0" xfId="0" applyFont="1" applyFill="1" applyBorder="1" applyAlignment="1">
      <alignment horizontal="center"/>
    </xf>
    <xf numFmtId="165" fontId="49" fillId="3" borderId="0" xfId="11" applyNumberFormat="1" applyFont="1" applyFill="1" applyBorder="1"/>
    <xf numFmtId="165" fontId="49" fillId="3" borderId="1" xfId="11" applyNumberFormat="1" applyFont="1" applyFill="1" applyBorder="1"/>
    <xf numFmtId="165" fontId="42" fillId="3" borderId="0" xfId="11" applyNumberFormat="1" applyFont="1" applyFill="1" applyBorder="1" applyAlignment="1"/>
    <xf numFmtId="165" fontId="42" fillId="3" borderId="1" xfId="11" applyNumberFormat="1" applyFont="1" applyFill="1" applyBorder="1" applyAlignment="1"/>
    <xf numFmtId="165" fontId="42" fillId="3" borderId="2" xfId="11" applyNumberFormat="1" applyFont="1" applyFill="1" applyBorder="1" applyAlignment="1"/>
    <xf numFmtId="165" fontId="42" fillId="3" borderId="0" xfId="11" applyNumberFormat="1" applyFont="1" applyFill="1" applyBorder="1" applyAlignment="1">
      <alignment horizontal="right"/>
    </xf>
    <xf numFmtId="165" fontId="42" fillId="3" borderId="1" xfId="11" applyNumberFormat="1" applyFont="1" applyFill="1" applyBorder="1" applyAlignment="1">
      <alignment horizontal="right"/>
    </xf>
    <xf numFmtId="165" fontId="42" fillId="3" borderId="2" xfId="11" applyNumberFormat="1" applyFont="1" applyFill="1" applyBorder="1" applyAlignment="1">
      <alignment horizontal="right"/>
    </xf>
    <xf numFmtId="0" fontId="50" fillId="3" borderId="0" xfId="1" applyFont="1" applyFill="1" applyBorder="1" applyAlignment="1"/>
    <xf numFmtId="165" fontId="85" fillId="3" borderId="0" xfId="11" applyNumberFormat="1" applyFont="1" applyFill="1" applyBorder="1" applyAlignment="1">
      <alignment horizontal="right"/>
    </xf>
    <xf numFmtId="165" fontId="85" fillId="3" borderId="1" xfId="11" applyNumberFormat="1" applyFont="1" applyFill="1" applyBorder="1" applyAlignment="1">
      <alignment horizontal="right"/>
    </xf>
    <xf numFmtId="0" fontId="49" fillId="3" borderId="0" xfId="1" applyFont="1" applyFill="1" applyBorder="1" applyAlignment="1"/>
    <xf numFmtId="0" fontId="42" fillId="3" borderId="0" xfId="63" applyFont="1" applyFill="1" applyBorder="1" applyAlignment="1">
      <alignment wrapText="1"/>
    </xf>
    <xf numFmtId="44" fontId="42" fillId="3" borderId="0" xfId="13" applyFont="1" applyFill="1" applyBorder="1" applyAlignment="1"/>
    <xf numFmtId="165" fontId="42" fillId="3" borderId="5" xfId="11" applyNumberFormat="1" applyFont="1" applyFill="1" applyBorder="1" applyAlignment="1"/>
    <xf numFmtId="0" fontId="57" fillId="3" borderId="0" xfId="75" applyFont="1" applyFill="1"/>
    <xf numFmtId="0" fontId="57" fillId="3" borderId="0" xfId="75" applyFont="1" applyFill="1" applyBorder="1"/>
    <xf numFmtId="0" fontId="77" fillId="3" borderId="0" xfId="75" quotePrefix="1" applyFont="1" applyFill="1" applyBorder="1" applyAlignment="1"/>
    <xf numFmtId="0" fontId="81" fillId="3" borderId="0" xfId="75" applyFont="1" applyFill="1" applyBorder="1" applyAlignment="1"/>
    <xf numFmtId="0" fontId="42" fillId="3" borderId="0" xfId="75" applyFont="1" applyFill="1" applyBorder="1" applyAlignment="1"/>
    <xf numFmtId="167" fontId="42" fillId="3" borderId="0" xfId="76" applyNumberFormat="1" applyFont="1" applyFill="1" applyBorder="1" applyAlignment="1"/>
    <xf numFmtId="171" fontId="42" fillId="3" borderId="0" xfId="13" applyNumberFormat="1" applyFont="1" applyFill="1" applyBorder="1" applyAlignment="1"/>
    <xf numFmtId="0" fontId="42" fillId="3" borderId="0" xfId="75" applyFont="1" applyFill="1" applyBorder="1" applyAlignment="1">
      <alignment horizontal="left" indent="1"/>
    </xf>
    <xf numFmtId="0" fontId="50" fillId="3" borderId="0" xfId="75" applyFont="1" applyFill="1" applyBorder="1" applyAlignment="1"/>
    <xf numFmtId="0" fontId="50" fillId="3" borderId="0" xfId="75" applyFont="1" applyFill="1" applyBorder="1" applyAlignment="1">
      <alignment horizontal="left" indent="1"/>
    </xf>
    <xf numFmtId="0" fontId="42" fillId="3" borderId="0" xfId="75" applyFont="1" applyFill="1" applyBorder="1" applyAlignment="1">
      <alignment wrapText="1"/>
    </xf>
    <xf numFmtId="171" fontId="57" fillId="3" borderId="0" xfId="13" applyNumberFormat="1" applyFont="1" applyFill="1"/>
    <xf numFmtId="169" fontId="57" fillId="3" borderId="0" xfId="13" applyNumberFormat="1" applyFont="1" applyFill="1"/>
    <xf numFmtId="0" fontId="77" fillId="3" borderId="0" xfId="0" quotePrefix="1" applyFont="1" applyFill="1" applyBorder="1" applyAlignment="1"/>
    <xf numFmtId="167" fontId="77" fillId="3" borderId="0" xfId="0" applyNumberFormat="1" applyFont="1" applyFill="1" applyBorder="1" applyAlignment="1">
      <alignment horizontal="right"/>
    </xf>
    <xf numFmtId="167" fontId="77" fillId="3" borderId="1" xfId="0" applyNumberFormat="1" applyFont="1" applyFill="1" applyBorder="1" applyAlignment="1">
      <alignment horizontal="right"/>
    </xf>
    <xf numFmtId="1" fontId="77" fillId="3" borderId="0" xfId="0" applyNumberFormat="1" applyFont="1" applyFill="1" applyBorder="1" applyAlignment="1">
      <alignment horizontal="right"/>
    </xf>
    <xf numFmtId="0" fontId="42" fillId="3" borderId="0" xfId="0" applyFont="1" applyFill="1" applyBorder="1"/>
    <xf numFmtId="0" fontId="77" fillId="3" borderId="0" xfId="2" applyNumberFormat="1" applyFont="1" applyFill="1" applyBorder="1" applyAlignment="1">
      <alignment horizontal="right"/>
    </xf>
    <xf numFmtId="0" fontId="77" fillId="3" borderId="1" xfId="2" applyNumberFormat="1" applyFont="1" applyFill="1" applyBorder="1" applyAlignment="1">
      <alignment horizontal="right"/>
    </xf>
    <xf numFmtId="0" fontId="89" fillId="3" borderId="0" xfId="15" applyNumberFormat="1" applyFont="1" applyFill="1" applyAlignment="1"/>
    <xf numFmtId="167" fontId="42" fillId="3" borderId="0" xfId="2" applyNumberFormat="1" applyFont="1" applyFill="1" applyBorder="1" applyAlignment="1">
      <alignment horizontal="right"/>
    </xf>
    <xf numFmtId="0" fontId="89" fillId="3" borderId="0" xfId="15" applyNumberFormat="1" applyFont="1" applyFill="1" applyAlignment="1">
      <alignment horizontal="left" indent="1"/>
    </xf>
    <xf numFmtId="0" fontId="67" fillId="3" borderId="0" xfId="0" quotePrefix="1" applyFont="1" applyFill="1" applyAlignment="1">
      <alignment horizontal="left" vertical="top"/>
    </xf>
    <xf numFmtId="0" fontId="50" fillId="3" borderId="0" xfId="0" applyFont="1" applyFill="1" applyAlignment="1">
      <alignment vertical="top"/>
    </xf>
    <xf numFmtId="0" fontId="67" fillId="3" borderId="0" xfId="0" applyFont="1" applyFill="1"/>
    <xf numFmtId="0" fontId="50" fillId="3" borderId="17" xfId="0" applyFont="1" applyFill="1" applyBorder="1"/>
    <xf numFmtId="165" fontId="50" fillId="3" borderId="17" xfId="11" applyNumberFormat="1" applyFont="1" applyFill="1" applyBorder="1"/>
    <xf numFmtId="0" fontId="48" fillId="0" borderId="0" xfId="1" applyFont="1"/>
    <xf numFmtId="0" fontId="50" fillId="0" borderId="0" xfId="1" applyFont="1"/>
    <xf numFmtId="0" fontId="57" fillId="0" borderId="0" xfId="1" applyFont="1"/>
    <xf numFmtId="0" fontId="49" fillId="0" borderId="0" xfId="0" applyFont="1" applyFill="1" applyBorder="1" applyAlignment="1">
      <alignment horizontal="center"/>
    </xf>
    <xf numFmtId="164" fontId="49" fillId="3" borderId="0" xfId="11" applyNumberFormat="1" applyFont="1" applyFill="1" applyAlignment="1">
      <alignment horizontal="center"/>
    </xf>
    <xf numFmtId="164" fontId="49" fillId="0" borderId="0" xfId="11" applyNumberFormat="1" applyFont="1"/>
    <xf numFmtId="164" fontId="75" fillId="0" borderId="0" xfId="11" applyNumberFormat="1" applyFont="1"/>
    <xf numFmtId="9" fontId="75" fillId="3" borderId="0" xfId="12" applyNumberFormat="1" applyFont="1" applyFill="1"/>
    <xf numFmtId="0" fontId="67" fillId="0" borderId="0" xfId="1" applyFont="1"/>
    <xf numFmtId="0" fontId="67" fillId="0" borderId="0" xfId="1" quotePrefix="1" applyFont="1" applyBorder="1" applyAlignment="1">
      <alignment horizontal="left" indent="1"/>
    </xf>
    <xf numFmtId="0" fontId="67" fillId="0" borderId="0" xfId="1" quotePrefix="1" applyFont="1"/>
    <xf numFmtId="0" fontId="90" fillId="0" borderId="0" xfId="0" applyFont="1" applyAlignment="1">
      <alignment horizontal="left" vertical="center" readingOrder="1"/>
    </xf>
    <xf numFmtId="0" fontId="91" fillId="0" borderId="0" xfId="0" applyFont="1" applyAlignment="1">
      <alignment horizontal="left" vertical="center" readingOrder="1"/>
    </xf>
    <xf numFmtId="0" fontId="43" fillId="0" borderId="0" xfId="0" applyFont="1" applyAlignment="1">
      <alignment horizontal="left" vertical="center" readingOrder="1"/>
    </xf>
    <xf numFmtId="169" fontId="50" fillId="3" borderId="0" xfId="13" applyNumberFormat="1" applyFont="1" applyFill="1" applyBorder="1" applyAlignment="1">
      <alignment horizontal="right"/>
    </xf>
    <xf numFmtId="0" fontId="77" fillId="3" borderId="0" xfId="1" applyFont="1" applyFill="1" applyBorder="1" applyAlignment="1">
      <alignment horizontal="left" indent="1"/>
    </xf>
    <xf numFmtId="0" fontId="49" fillId="0" borderId="0" xfId="1" applyFont="1" applyAlignment="1">
      <alignment horizontal="left" indent="1"/>
    </xf>
    <xf numFmtId="43" fontId="57" fillId="0" borderId="0" xfId="1" applyNumberFormat="1" applyFont="1"/>
    <xf numFmtId="0" fontId="50" fillId="0" borderId="0" xfId="72" applyFont="1"/>
    <xf numFmtId="0" fontId="77" fillId="3" borderId="0" xfId="72" quotePrefix="1" applyFont="1" applyFill="1" applyBorder="1" applyAlignment="1"/>
    <xf numFmtId="0" fontId="50" fillId="0" borderId="0" xfId="72" applyFont="1" applyBorder="1"/>
    <xf numFmtId="0" fontId="50" fillId="3" borderId="0" xfId="72" applyFont="1" applyFill="1" applyBorder="1"/>
    <xf numFmtId="0" fontId="50" fillId="3" borderId="0" xfId="72" applyFont="1" applyFill="1" applyBorder="1" applyAlignment="1">
      <alignment horizontal="right"/>
    </xf>
    <xf numFmtId="0" fontId="50" fillId="3" borderId="0" xfId="72" applyFont="1" applyFill="1"/>
    <xf numFmtId="0" fontId="49" fillId="3" borderId="0" xfId="72" applyFont="1" applyFill="1" applyBorder="1" applyAlignment="1">
      <alignment horizontal="left" indent="1"/>
    </xf>
    <xf numFmtId="165" fontId="50" fillId="3" borderId="0" xfId="73" applyNumberFormat="1" applyFont="1" applyFill="1" applyBorder="1" applyAlignment="1">
      <alignment horizontal="right"/>
    </xf>
    <xf numFmtId="14" fontId="50" fillId="3" borderId="0" xfId="72" applyNumberFormat="1" applyFont="1" applyFill="1" applyBorder="1" applyAlignment="1">
      <alignment horizontal="right"/>
    </xf>
    <xf numFmtId="0" fontId="49" fillId="3" borderId="0" xfId="72" applyFont="1" applyFill="1" applyBorder="1" applyAlignment="1">
      <alignment horizontal="left" indent="2"/>
    </xf>
    <xf numFmtId="0" fontId="49" fillId="3" borderId="0" xfId="72" applyFont="1" applyFill="1" applyBorder="1"/>
    <xf numFmtId="0" fontId="67" fillId="3" borderId="0" xfId="72" quotePrefix="1" applyFont="1" applyFill="1" applyAlignment="1">
      <alignment horizontal="left" vertical="top" indent="1"/>
    </xf>
    <xf numFmtId="0" fontId="67" fillId="3" borderId="0" xfId="72" quotePrefix="1" applyFont="1" applyFill="1" applyAlignment="1">
      <alignment horizontal="left" indent="1"/>
    </xf>
    <xf numFmtId="0" fontId="48" fillId="0" borderId="0" xfId="78" applyFont="1"/>
    <xf numFmtId="0" fontId="77" fillId="3" borderId="0" xfId="78" applyFont="1" applyFill="1" applyBorder="1" applyAlignment="1"/>
    <xf numFmtId="0" fontId="49" fillId="3" borderId="0" xfId="0" applyFont="1" applyFill="1" applyAlignment="1">
      <alignment horizontal="center"/>
    </xf>
    <xf numFmtId="0" fontId="48" fillId="3" borderId="0" xfId="0" applyFont="1" applyFill="1"/>
    <xf numFmtId="0" fontId="75" fillId="3" borderId="0" xfId="0" applyFont="1" applyFill="1" applyAlignment="1">
      <alignment horizontal="right"/>
    </xf>
    <xf numFmtId="0" fontId="77" fillId="3" borderId="0" xfId="0" applyFont="1" applyFill="1" applyBorder="1" applyAlignment="1">
      <alignment horizontal="right"/>
    </xf>
    <xf numFmtId="0" fontId="93" fillId="3" borderId="0" xfId="0" applyFont="1" applyFill="1"/>
    <xf numFmtId="0" fontId="93" fillId="3" borderId="0" xfId="1" applyFont="1" applyFill="1"/>
    <xf numFmtId="169" fontId="93" fillId="3" borderId="0" xfId="80" applyNumberFormat="1" applyFont="1" applyFill="1"/>
    <xf numFmtId="0" fontId="93" fillId="3" borderId="0" xfId="79" applyFont="1" applyFill="1"/>
    <xf numFmtId="0" fontId="75" fillId="3" borderId="0" xfId="0" applyFont="1" applyFill="1" applyAlignment="1"/>
    <xf numFmtId="0" fontId="50" fillId="3" borderId="0" xfId="0" applyFont="1" applyFill="1" applyAlignment="1">
      <alignment horizontal="right" vertical="top"/>
    </xf>
    <xf numFmtId="0" fontId="50" fillId="3" borderId="0" xfId="0" applyFont="1" applyFill="1" applyBorder="1" applyAlignment="1">
      <alignment vertical="top"/>
    </xf>
    <xf numFmtId="175" fontId="50" fillId="3" borderId="0" xfId="11" applyNumberFormat="1" applyFont="1" applyFill="1"/>
    <xf numFmtId="0" fontId="50" fillId="42" borderId="0" xfId="0" applyFont="1" applyFill="1"/>
    <xf numFmtId="0" fontId="99" fillId="3" borderId="0" xfId="0" applyFont="1" applyFill="1"/>
    <xf numFmtId="0" fontId="67" fillId="3" borderId="0" xfId="72" quotePrefix="1" applyFont="1" applyFill="1" applyBorder="1" applyAlignment="1">
      <alignment horizontal="left" vertical="top" wrapText="1" indent="1"/>
    </xf>
    <xf numFmtId="0" fontId="67" fillId="3" borderId="0" xfId="72" quotePrefix="1" applyFont="1" applyFill="1" applyBorder="1" applyAlignment="1">
      <alignment horizontal="left" vertical="top" indent="1"/>
    </xf>
    <xf numFmtId="0" fontId="54" fillId="3" borderId="0" xfId="0" applyFont="1" applyFill="1" applyAlignment="1">
      <alignment horizontal="left" vertical="top" indent="2"/>
    </xf>
    <xf numFmtId="169" fontId="50" fillId="3" borderId="0" xfId="11" applyNumberFormat="1" applyFont="1" applyFill="1"/>
    <xf numFmtId="169" fontId="50" fillId="3" borderId="1" xfId="11" applyNumberFormat="1" applyFont="1" applyFill="1" applyBorder="1"/>
    <xf numFmtId="44" fontId="50" fillId="3" borderId="1" xfId="11" applyNumberFormat="1" applyFont="1" applyFill="1" applyBorder="1"/>
    <xf numFmtId="177" fontId="83" fillId="3" borderId="0" xfId="13" applyNumberFormat="1" applyFont="1" applyFill="1" applyBorder="1" applyAlignment="1">
      <alignment horizontal="right" wrapText="1"/>
    </xf>
    <xf numFmtId="177" fontId="83" fillId="3" borderId="0" xfId="0" applyNumberFormat="1" applyFont="1" applyFill="1" applyAlignment="1">
      <alignment wrapText="1"/>
    </xf>
    <xf numFmtId="177" fontId="42" fillId="3" borderId="0" xfId="13" applyNumberFormat="1" applyFont="1" applyFill="1" applyBorder="1" applyAlignment="1"/>
    <xf numFmtId="177" fontId="42" fillId="3" borderId="1" xfId="11" applyNumberFormat="1" applyFont="1" applyFill="1" applyBorder="1" applyAlignment="1">
      <alignment horizontal="right"/>
    </xf>
    <xf numFmtId="44" fontId="42" fillId="3" borderId="0" xfId="2" applyNumberFormat="1" applyFont="1" applyFill="1" applyBorder="1" applyAlignment="1">
      <alignment horizontal="right"/>
    </xf>
    <xf numFmtId="177" fontId="42" fillId="3" borderId="3" xfId="11" applyNumberFormat="1" applyFont="1" applyFill="1" applyBorder="1" applyAlignment="1">
      <alignment horizontal="right"/>
    </xf>
    <xf numFmtId="0" fontId="42" fillId="3" borderId="0" xfId="0" applyFont="1" applyFill="1"/>
    <xf numFmtId="0" fontId="67" fillId="0" borderId="0" xfId="0" applyFont="1" applyAlignment="1">
      <alignment horizontal="left" vertical="center"/>
    </xf>
    <xf numFmtId="0" fontId="41" fillId="3" borderId="42" xfId="0" applyFont="1" applyFill="1" applyBorder="1" applyAlignment="1">
      <alignment horizontal="left" vertical="center" wrapText="1" indent="1" readingOrder="1"/>
    </xf>
    <xf numFmtId="0" fontId="69" fillId="39" borderId="20" xfId="0" applyFont="1" applyFill="1" applyBorder="1" applyAlignment="1">
      <alignment vertical="center" wrapText="1" readingOrder="1"/>
    </xf>
    <xf numFmtId="0" fontId="69" fillId="0" borderId="0" xfId="0" applyFont="1" applyAlignment="1">
      <alignment vertical="center" wrapText="1" readingOrder="1"/>
    </xf>
    <xf numFmtId="0" fontId="69" fillId="39" borderId="21" xfId="0" applyFont="1" applyFill="1" applyBorder="1" applyAlignment="1">
      <alignment vertical="center" wrapText="1" readingOrder="1"/>
    </xf>
    <xf numFmtId="0" fontId="40" fillId="38" borderId="0" xfId="0" applyFont="1" applyFill="1" applyBorder="1" applyAlignment="1">
      <alignment horizontal="right" vertical="center" wrapText="1" indent="1"/>
    </xf>
    <xf numFmtId="0" fontId="69" fillId="39" borderId="0" xfId="0" applyFont="1" applyFill="1" applyBorder="1" applyAlignment="1">
      <alignment vertical="center" wrapText="1" readingOrder="1"/>
    </xf>
    <xf numFmtId="0" fontId="69" fillId="0" borderId="0" xfId="0" applyFont="1" applyBorder="1" applyAlignment="1">
      <alignment vertical="center" wrapText="1" readingOrder="1"/>
    </xf>
    <xf numFmtId="0" fontId="81" fillId="3" borderId="0" xfId="0" applyFont="1" applyFill="1"/>
    <xf numFmtId="0" fontId="97" fillId="3" borderId="0" xfId="0" applyFont="1" applyFill="1"/>
    <xf numFmtId="0" fontId="49" fillId="3" borderId="2" xfId="72" applyFont="1" applyFill="1" applyBorder="1" applyAlignment="1">
      <alignment horizontal="right"/>
    </xf>
    <xf numFmtId="0" fontId="49" fillId="3" borderId="0" xfId="72" applyFont="1" applyFill="1"/>
    <xf numFmtId="0" fontId="93" fillId="3" borderId="0" xfId="79" applyFont="1" applyFill="1" applyBorder="1"/>
    <xf numFmtId="0" fontId="72" fillId="3" borderId="0" xfId="0" applyFont="1" applyFill="1" applyAlignment="1">
      <alignment horizontal="left" wrapText="1"/>
    </xf>
    <xf numFmtId="0" fontId="83" fillId="0" borderId="0" xfId="0" applyFont="1"/>
    <xf numFmtId="9" fontId="57" fillId="3" borderId="0" xfId="12" applyFont="1" applyFill="1"/>
    <xf numFmtId="167" fontId="77" fillId="3" borderId="17" xfId="1" applyNumberFormat="1" applyFont="1" applyFill="1" applyBorder="1" applyAlignment="1">
      <alignment horizontal="right"/>
    </xf>
    <xf numFmtId="169" fontId="50" fillId="3" borderId="17" xfId="11" applyNumberFormat="1" applyFont="1" applyFill="1" applyBorder="1"/>
    <xf numFmtId="165" fontId="49" fillId="3" borderId="17" xfId="11" applyNumberFormat="1" applyFont="1" applyFill="1" applyBorder="1"/>
    <xf numFmtId="165" fontId="42" fillId="3" borderId="17" xfId="11" applyNumberFormat="1" applyFont="1" applyFill="1" applyBorder="1" applyAlignment="1"/>
    <xf numFmtId="177" fontId="50" fillId="3" borderId="17" xfId="11" applyNumberFormat="1" applyFont="1" applyFill="1" applyBorder="1"/>
    <xf numFmtId="44" fontId="50" fillId="3" borderId="17" xfId="11" applyNumberFormat="1" applyFont="1" applyFill="1" applyBorder="1"/>
    <xf numFmtId="0" fontId="57" fillId="0" borderId="0" xfId="1" applyFont="1" applyBorder="1"/>
    <xf numFmtId="0" fontId="49" fillId="3" borderId="0" xfId="0" applyFont="1" applyFill="1" applyBorder="1" applyAlignment="1">
      <alignment horizontal="right"/>
    </xf>
    <xf numFmtId="0" fontId="66" fillId="3" borderId="0" xfId="1" applyFont="1" applyFill="1" applyBorder="1"/>
    <xf numFmtId="0" fontId="67" fillId="0" borderId="0" xfId="1" applyFont="1" applyBorder="1"/>
    <xf numFmtId="164" fontId="49" fillId="3" borderId="0" xfId="11" quotePrefix="1" applyNumberFormat="1" applyFont="1" applyFill="1" applyAlignment="1">
      <alignment horizontal="center"/>
    </xf>
    <xf numFmtId="0" fontId="50" fillId="3" borderId="0" xfId="0" applyFont="1" applyFill="1" applyAlignment="1">
      <alignment vertical="center" wrapText="1"/>
    </xf>
    <xf numFmtId="170" fontId="97" fillId="3" borderId="0" xfId="0" quotePrefix="1" applyNumberFormat="1" applyFont="1" applyFill="1" applyAlignment="1">
      <alignment horizontal="center"/>
    </xf>
    <xf numFmtId="0" fontId="50" fillId="3" borderId="0" xfId="0" quotePrefix="1" applyFont="1" applyFill="1" applyAlignment="1">
      <alignment horizontal="left" vertical="top"/>
    </xf>
    <xf numFmtId="0" fontId="106" fillId="3" borderId="0" xfId="0" applyFont="1" applyFill="1"/>
    <xf numFmtId="0" fontId="97" fillId="3" borderId="0" xfId="0" quotePrefix="1" applyFont="1" applyFill="1" applyAlignment="1">
      <alignment horizontal="center"/>
    </xf>
    <xf numFmtId="0" fontId="100" fillId="3" borderId="0" xfId="0" quotePrefix="1" applyFont="1" applyFill="1" applyAlignment="1">
      <alignment horizontal="center"/>
    </xf>
    <xf numFmtId="0" fontId="97" fillId="3" borderId="0" xfId="0" applyFont="1" applyFill="1" applyAlignment="1">
      <alignment vertical="center"/>
    </xf>
    <xf numFmtId="0" fontId="97" fillId="3" borderId="0" xfId="0" quotePrefix="1" applyFont="1" applyFill="1" applyAlignment="1">
      <alignment horizontal="center" vertical="center"/>
    </xf>
    <xf numFmtId="0" fontId="97" fillId="3" borderId="0" xfId="0" applyFont="1" applyFill="1" applyAlignment="1">
      <alignment wrapText="1"/>
    </xf>
    <xf numFmtId="0" fontId="50" fillId="0" borderId="0" xfId="72" applyFont="1" applyAlignment="1">
      <alignment vertical="top"/>
    </xf>
    <xf numFmtId="0" fontId="106" fillId="3" borderId="0" xfId="0" applyFont="1" applyFill="1" applyAlignment="1">
      <alignment horizontal="center"/>
    </xf>
    <xf numFmtId="5" fontId="100" fillId="3" borderId="0" xfId="11" applyNumberFormat="1" applyFont="1" applyFill="1" applyAlignment="1">
      <alignment horizontal="center"/>
    </xf>
    <xf numFmtId="164" fontId="100" fillId="3" borderId="0" xfId="11" applyNumberFormat="1" applyFont="1" applyFill="1" applyAlignment="1">
      <alignment horizontal="center"/>
    </xf>
    <xf numFmtId="164" fontId="100" fillId="3" borderId="0" xfId="11" applyNumberFormat="1" applyFont="1" applyFill="1" applyBorder="1" applyAlignment="1">
      <alignment horizontal="center"/>
    </xf>
    <xf numFmtId="5" fontId="100" fillId="3" borderId="0" xfId="11" applyNumberFormat="1" applyFont="1" applyFill="1"/>
    <xf numFmtId="164" fontId="100" fillId="3" borderId="0" xfId="11" applyNumberFormat="1" applyFont="1" applyFill="1" applyBorder="1"/>
    <xf numFmtId="164" fontId="100" fillId="3" borderId="0" xfId="62" applyNumberFormat="1" applyFont="1" applyFill="1" applyAlignment="1">
      <alignment horizontal="center"/>
    </xf>
    <xf numFmtId="41" fontId="100" fillId="3" borderId="0" xfId="62" applyNumberFormat="1" applyFont="1" applyFill="1" applyAlignment="1">
      <alignment horizontal="center"/>
    </xf>
    <xf numFmtId="0" fontId="100" fillId="3" borderId="0" xfId="0" applyFont="1" applyFill="1"/>
    <xf numFmtId="0" fontId="67" fillId="3" borderId="0" xfId="1" quotePrefix="1" applyFont="1" applyFill="1" applyAlignment="1">
      <alignment horizontal="left" indent="1"/>
    </xf>
    <xf numFmtId="0" fontId="42" fillId="3" borderId="0" xfId="1" applyFont="1" applyFill="1"/>
    <xf numFmtId="5" fontId="100" fillId="3" borderId="0" xfId="11" applyNumberFormat="1" applyFont="1" applyFill="1" applyBorder="1"/>
    <xf numFmtId="0" fontId="60" fillId="3" borderId="0" xfId="0" applyFont="1" applyFill="1" applyBorder="1" applyAlignment="1">
      <alignment horizontal="left" vertical="center" wrapText="1" indent="2" readingOrder="1"/>
    </xf>
    <xf numFmtId="0" fontId="44" fillId="3" borderId="22" xfId="0" applyFont="1" applyFill="1" applyBorder="1"/>
    <xf numFmtId="179" fontId="50" fillId="3" borderId="0" xfId="12" applyNumberFormat="1" applyFont="1" applyFill="1"/>
    <xf numFmtId="179" fontId="50" fillId="3" borderId="0" xfId="0" applyNumberFormat="1" applyFont="1" applyFill="1"/>
    <xf numFmtId="179" fontId="50" fillId="3" borderId="0" xfId="12" applyNumberFormat="1" applyFont="1" applyFill="1" applyBorder="1"/>
    <xf numFmtId="164" fontId="42" fillId="3" borderId="0" xfId="11" applyNumberFormat="1" applyFont="1" applyFill="1"/>
    <xf numFmtId="9" fontId="110" fillId="3" borderId="0" xfId="12" applyNumberFormat="1" applyFont="1" applyFill="1"/>
    <xf numFmtId="0" fontId="45" fillId="3" borderId="0" xfId="0" applyFont="1" applyFill="1"/>
    <xf numFmtId="0" fontId="107" fillId="3" borderId="0" xfId="0" applyFont="1" applyFill="1" applyBorder="1" applyAlignment="1">
      <alignment horizontal="center" vertical="center"/>
    </xf>
    <xf numFmtId="170" fontId="108" fillId="3" borderId="0" xfId="0" applyNumberFormat="1" applyFont="1" applyFill="1"/>
    <xf numFmtId="43" fontId="57" fillId="3" borderId="0" xfId="1" applyNumberFormat="1" applyFont="1" applyFill="1"/>
    <xf numFmtId="0" fontId="48" fillId="3" borderId="0" xfId="72" applyFont="1" applyFill="1"/>
    <xf numFmtId="0" fontId="49" fillId="3" borderId="2" xfId="72" applyFont="1" applyFill="1" applyBorder="1"/>
    <xf numFmtId="44" fontId="42" fillId="3" borderId="0" xfId="13" applyFont="1" applyFill="1" applyAlignment="1">
      <alignment horizontal="right"/>
    </xf>
    <xf numFmtId="168" fontId="42" fillId="3" borderId="0" xfId="13" applyNumberFormat="1" applyFont="1" applyFill="1" applyBorder="1" applyAlignment="1">
      <alignment horizontal="right"/>
    </xf>
    <xf numFmtId="0" fontId="50" fillId="3" borderId="43" xfId="0" applyFont="1" applyFill="1" applyBorder="1"/>
    <xf numFmtId="0" fontId="58" fillId="3" borderId="43" xfId="0" applyFont="1" applyFill="1" applyBorder="1"/>
    <xf numFmtId="0" fontId="114" fillId="3" borderId="43" xfId="0" applyFont="1" applyFill="1" applyBorder="1" applyAlignment="1">
      <alignment horizontal="center"/>
    </xf>
    <xf numFmtId="0" fontId="111" fillId="3" borderId="43" xfId="0" applyFont="1" applyFill="1" applyBorder="1"/>
    <xf numFmtId="170" fontId="97" fillId="3" borderId="43" xfId="0" quotePrefix="1" applyNumberFormat="1" applyFont="1" applyFill="1" applyBorder="1" applyAlignment="1">
      <alignment horizontal="center"/>
    </xf>
    <xf numFmtId="0" fontId="53" fillId="36" borderId="43" xfId="0" applyFont="1" applyFill="1" applyBorder="1" applyAlignment="1">
      <alignment horizontal="center" vertical="center" wrapText="1"/>
    </xf>
    <xf numFmtId="0" fontId="41" fillId="42" borderId="18" xfId="0" applyFont="1" applyFill="1" applyBorder="1" applyAlignment="1">
      <alignment horizontal="left" vertical="center" wrapText="1" indent="1" readingOrder="1"/>
    </xf>
    <xf numFmtId="6" fontId="116" fillId="3" borderId="0" xfId="0" applyNumberFormat="1" applyFont="1" applyFill="1" applyBorder="1" applyAlignment="1"/>
    <xf numFmtId="6" fontId="0" fillId="3" borderId="0" xfId="0" applyNumberFormat="1" applyFill="1" applyBorder="1" applyAlignment="1"/>
    <xf numFmtId="0" fontId="115" fillId="3" borderId="0" xfId="0" applyFont="1" applyFill="1" applyAlignment="1"/>
    <xf numFmtId="164" fontId="49" fillId="3" borderId="0" xfId="11" applyNumberFormat="1" applyFont="1" applyFill="1"/>
    <xf numFmtId="0" fontId="50" fillId="3" borderId="0" xfId="0" applyFont="1" applyFill="1"/>
    <xf numFmtId="0" fontId="50" fillId="3" borderId="0" xfId="0" applyFont="1" applyFill="1"/>
    <xf numFmtId="0" fontId="77" fillId="3" borderId="0" xfId="2" applyNumberFormat="1" applyFont="1" applyFill="1" applyBorder="1" applyAlignment="1">
      <alignment horizontal="center"/>
    </xf>
    <xf numFmtId="0" fontId="50" fillId="0" borderId="0" xfId="85" applyFont="1"/>
    <xf numFmtId="0" fontId="50" fillId="0" borderId="0" xfId="85" applyFont="1" applyAlignment="1">
      <alignment horizontal="center"/>
    </xf>
    <xf numFmtId="0" fontId="49" fillId="0" borderId="0" xfId="85" applyFont="1"/>
    <xf numFmtId="0" fontId="50" fillId="0" borderId="0" xfId="85" applyFont="1" applyAlignment="1">
      <alignment horizontal="left" indent="1"/>
    </xf>
    <xf numFmtId="0" fontId="109" fillId="3" borderId="0" xfId="63" quotePrefix="1" applyFont="1" applyFill="1" applyBorder="1" applyAlignment="1"/>
    <xf numFmtId="7" fontId="57" fillId="3" borderId="0" xfId="0" applyNumberFormat="1" applyFont="1" applyFill="1"/>
    <xf numFmtId="165" fontId="100" fillId="3" borderId="0" xfId="11" applyNumberFormat="1" applyFont="1" applyFill="1" applyAlignment="1">
      <alignment horizontal="right"/>
    </xf>
    <xf numFmtId="164" fontId="57" fillId="3" borderId="0" xfId="0" applyNumberFormat="1" applyFont="1" applyFill="1"/>
    <xf numFmtId="0" fontId="117" fillId="0" borderId="0" xfId="0" applyFont="1"/>
    <xf numFmtId="168" fontId="100" fillId="3" borderId="0" xfId="13" applyNumberFormat="1" applyFont="1" applyFill="1"/>
    <xf numFmtId="0" fontId="42" fillId="3" borderId="0" xfId="72" applyFont="1" applyFill="1" applyBorder="1"/>
    <xf numFmtId="0" fontId="41" fillId="3" borderId="0" xfId="0" applyFont="1" applyFill="1"/>
    <xf numFmtId="0" fontId="50" fillId="3" borderId="0" xfId="0" applyFont="1" applyFill="1"/>
    <xf numFmtId="0" fontId="80" fillId="3" borderId="0" xfId="1" applyFont="1" applyFill="1"/>
    <xf numFmtId="0" fontId="77" fillId="3" borderId="0" xfId="0" applyFont="1" applyFill="1" applyBorder="1" applyAlignment="1"/>
    <xf numFmtId="0" fontId="119" fillId="3" borderId="0" xfId="0" applyFont="1" applyFill="1"/>
    <xf numFmtId="0" fontId="50" fillId="3" borderId="0" xfId="85" applyFont="1" applyFill="1"/>
    <xf numFmtId="0" fontId="50" fillId="3" borderId="0" xfId="85" applyFont="1" applyFill="1" applyAlignment="1">
      <alignment horizontal="left" indent="1"/>
    </xf>
    <xf numFmtId="181" fontId="50" fillId="3" borderId="0" xfId="85" applyNumberFormat="1" applyFont="1" applyFill="1" applyAlignment="1">
      <alignment horizontal="center"/>
    </xf>
    <xf numFmtId="0" fontId="50" fillId="3" borderId="22" xfId="0" applyFont="1" applyFill="1" applyBorder="1" applyAlignment="1">
      <alignment vertical="center"/>
    </xf>
    <xf numFmtId="0" fontId="50" fillId="3" borderId="28" xfId="0" applyFont="1" applyFill="1" applyBorder="1" applyAlignment="1">
      <alignment vertical="center"/>
    </xf>
    <xf numFmtId="0" fontId="50" fillId="3" borderId="22" xfId="0" applyFont="1" applyFill="1" applyBorder="1" applyAlignment="1">
      <alignment vertical="top"/>
    </xf>
    <xf numFmtId="0" fontId="50" fillId="3" borderId="0" xfId="85" applyFont="1" applyFill="1" applyAlignment="1">
      <alignment horizontal="center"/>
    </xf>
    <xf numFmtId="168" fontId="42" fillId="3" borderId="1" xfId="13" applyNumberFormat="1" applyFont="1" applyFill="1" applyBorder="1" applyAlignment="1">
      <alignment horizontal="right"/>
    </xf>
    <xf numFmtId="168" fontId="77" fillId="3" borderId="1" xfId="13" applyNumberFormat="1" applyFont="1" applyFill="1" applyBorder="1" applyAlignment="1">
      <alignment horizontal="right"/>
    </xf>
    <xf numFmtId="37" fontId="42" fillId="3" borderId="0" xfId="11" applyNumberFormat="1" applyFont="1" applyFill="1" applyBorder="1" applyAlignment="1">
      <alignment horizontal="right"/>
    </xf>
    <xf numFmtId="37" fontId="42" fillId="3" borderId="1" xfId="11" applyNumberFormat="1" applyFont="1" applyFill="1" applyBorder="1" applyAlignment="1">
      <alignment horizontal="right"/>
    </xf>
    <xf numFmtId="37" fontId="42" fillId="3" borderId="2" xfId="11" applyNumberFormat="1" applyFont="1" applyFill="1" applyBorder="1" applyAlignment="1">
      <alignment horizontal="right"/>
    </xf>
    <xf numFmtId="164" fontId="42" fillId="3" borderId="0" xfId="11" applyNumberFormat="1" applyFont="1" applyFill="1" applyBorder="1" applyAlignment="1">
      <alignment horizontal="right"/>
    </xf>
    <xf numFmtId="164" fontId="42" fillId="3" borderId="1" xfId="11" applyNumberFormat="1" applyFont="1" applyFill="1" applyBorder="1" applyAlignment="1"/>
    <xf numFmtId="164" fontId="50" fillId="3" borderId="0" xfId="0" applyNumberFormat="1" applyFont="1" applyFill="1" applyBorder="1"/>
    <xf numFmtId="168" fontId="77" fillId="3" borderId="3" xfId="13" applyNumberFormat="1" applyFont="1" applyFill="1" applyBorder="1" applyAlignment="1">
      <alignment horizontal="right"/>
    </xf>
    <xf numFmtId="168" fontId="77" fillId="3" borderId="0" xfId="13" applyNumberFormat="1" applyFont="1" applyFill="1" applyBorder="1" applyAlignment="1">
      <alignment horizontal="right"/>
    </xf>
    <xf numFmtId="164" fontId="42" fillId="3" borderId="1" xfId="11" applyNumberFormat="1" applyFont="1" applyFill="1" applyBorder="1" applyAlignment="1">
      <alignment horizontal="right"/>
    </xf>
    <xf numFmtId="164" fontId="50" fillId="3" borderId="0" xfId="0" applyNumberFormat="1" applyFont="1" applyFill="1"/>
    <xf numFmtId="164" fontId="50" fillId="3" borderId="0" xfId="0" applyNumberFormat="1" applyFont="1" applyFill="1" applyAlignment="1">
      <alignment horizontal="right"/>
    </xf>
    <xf numFmtId="164" fontId="42" fillId="3" borderId="0" xfId="0" applyNumberFormat="1" applyFont="1" applyFill="1" applyAlignment="1">
      <alignment horizontal="right"/>
    </xf>
    <xf numFmtId="164" fontId="42" fillId="3" borderId="0" xfId="2" applyNumberFormat="1" applyFont="1" applyFill="1" applyBorder="1" applyAlignment="1">
      <alignment horizontal="right"/>
    </xf>
    <xf numFmtId="168" fontId="49" fillId="3" borderId="0" xfId="13" applyNumberFormat="1" applyFont="1" applyFill="1" applyBorder="1"/>
    <xf numFmtId="168" fontId="49" fillId="3" borderId="0" xfId="13" applyNumberFormat="1" applyFont="1" applyFill="1"/>
    <xf numFmtId="168" fontId="49" fillId="0" borderId="0" xfId="13" applyNumberFormat="1" applyFont="1"/>
    <xf numFmtId="168" fontId="50" fillId="3" borderId="0" xfId="85" applyNumberFormat="1" applyFont="1" applyFill="1" applyAlignment="1">
      <alignment horizontal="left" wrapText="1"/>
    </xf>
    <xf numFmtId="165" fontId="50" fillId="3" borderId="0" xfId="11" applyNumberFormat="1" applyFont="1" applyFill="1"/>
    <xf numFmtId="164" fontId="100" fillId="3" borderId="0" xfId="11" applyNumberFormat="1" applyFont="1" applyFill="1"/>
    <xf numFmtId="0" fontId="83" fillId="3" borderId="0" xfId="0" applyFont="1" applyFill="1" applyAlignment="1">
      <alignment wrapText="1"/>
    </xf>
    <xf numFmtId="0" fontId="50" fillId="3" borderId="0" xfId="0" applyFont="1" applyFill="1"/>
    <xf numFmtId="164" fontId="100" fillId="44" borderId="0" xfId="11" applyNumberFormat="1" applyFont="1" applyFill="1" applyAlignment="1">
      <alignment horizontal="center"/>
    </xf>
    <xf numFmtId="164" fontId="100" fillId="44" borderId="0" xfId="11" applyNumberFormat="1" applyFont="1" applyFill="1" applyBorder="1"/>
    <xf numFmtId="0" fontId="57" fillId="3" borderId="0" xfId="55" applyFont="1" applyFill="1" applyAlignment="1">
      <alignment horizontal="left" vertical="top" indent="2"/>
    </xf>
    <xf numFmtId="0" fontId="57" fillId="3" borderId="0" xfId="55" applyFont="1" applyFill="1" applyAlignment="1">
      <alignment horizontal="left" indent="2"/>
    </xf>
    <xf numFmtId="41" fontId="100" fillId="44" borderId="0" xfId="62" applyNumberFormat="1" applyFont="1" applyFill="1" applyAlignment="1">
      <alignment horizontal="center"/>
    </xf>
    <xf numFmtId="0" fontId="57" fillId="44" borderId="0" xfId="55" applyFont="1" applyFill="1"/>
    <xf numFmtId="164" fontId="100" fillId="44" borderId="0" xfId="62" applyNumberFormat="1" applyFont="1" applyFill="1" applyAlignment="1">
      <alignment horizontal="center"/>
    </xf>
    <xf numFmtId="0" fontId="104" fillId="3" borderId="0" xfId="0" applyFont="1" applyFill="1" applyBorder="1" applyAlignment="1">
      <alignment vertical="center" wrapText="1"/>
    </xf>
    <xf numFmtId="0" fontId="61" fillId="44" borderId="0" xfId="0" applyFont="1" applyFill="1"/>
    <xf numFmtId="0" fontId="61" fillId="44" borderId="0" xfId="0" applyFont="1" applyFill="1" applyAlignment="1">
      <alignment horizontal="left" indent="2"/>
    </xf>
    <xf numFmtId="0" fontId="62" fillId="44" borderId="0" xfId="55" applyFont="1" applyFill="1" applyAlignment="1">
      <alignment horizontal="left" indent="2"/>
    </xf>
    <xf numFmtId="0" fontId="74" fillId="44" borderId="0" xfId="64" applyFont="1" applyFill="1" applyAlignment="1">
      <alignment horizontal="left"/>
    </xf>
    <xf numFmtId="0" fontId="57" fillId="44" borderId="0" xfId="0" applyFont="1" applyFill="1"/>
    <xf numFmtId="0" fontId="50" fillId="44" borderId="0" xfId="0" applyFont="1" applyFill="1"/>
    <xf numFmtId="164" fontId="50" fillId="44" borderId="0" xfId="11" applyNumberFormat="1" applyFont="1" applyFill="1"/>
    <xf numFmtId="164" fontId="42" fillId="44" borderId="0" xfId="11" applyNumberFormat="1" applyFont="1" applyFill="1"/>
    <xf numFmtId="0" fontId="50" fillId="44" borderId="17" xfId="0" applyFont="1" applyFill="1" applyBorder="1"/>
    <xf numFmtId="164" fontId="42" fillId="44" borderId="4" xfId="11" applyNumberFormat="1" applyFont="1" applyFill="1" applyBorder="1"/>
    <xf numFmtId="164" fontId="50" fillId="44" borderId="4" xfId="11" applyNumberFormat="1" applyFont="1" applyFill="1" applyBorder="1"/>
    <xf numFmtId="164" fontId="75" fillId="44" borderId="0" xfId="11" applyNumberFormat="1" applyFont="1" applyFill="1"/>
    <xf numFmtId="9" fontId="110" fillId="44" borderId="0" xfId="12" applyNumberFormat="1" applyFont="1" applyFill="1"/>
    <xf numFmtId="0" fontId="77" fillId="3" borderId="0" xfId="1" applyFont="1" applyFill="1" applyBorder="1" applyAlignment="1"/>
    <xf numFmtId="0" fontId="50" fillId="3" borderId="0" xfId="0" applyFont="1" applyFill="1"/>
    <xf numFmtId="0" fontId="84" fillId="3" borderId="0" xfId="0" applyFont="1" applyFill="1" applyAlignment="1">
      <alignment horizontal="center" wrapText="1"/>
    </xf>
    <xf numFmtId="0" fontId="42" fillId="44" borderId="0" xfId="1" applyFont="1" applyFill="1" applyBorder="1" applyAlignment="1"/>
    <xf numFmtId="165" fontId="50" fillId="44" borderId="4" xfId="11" applyNumberFormat="1" applyFont="1" applyFill="1" applyBorder="1"/>
    <xf numFmtId="165" fontId="50" fillId="44" borderId="1" xfId="11" applyNumberFormat="1" applyFont="1" applyFill="1" applyBorder="1"/>
    <xf numFmtId="165" fontId="49" fillId="44" borderId="17" xfId="11" applyNumberFormat="1" applyFont="1" applyFill="1" applyBorder="1"/>
    <xf numFmtId="0" fontId="50" fillId="44" borderId="0" xfId="0" applyFont="1" applyFill="1" applyBorder="1"/>
    <xf numFmtId="165" fontId="50" fillId="44" borderId="0" xfId="11" applyNumberFormat="1" applyFont="1" applyFill="1" applyBorder="1"/>
    <xf numFmtId="165" fontId="50" fillId="44" borderId="17" xfId="11" applyNumberFormat="1" applyFont="1" applyFill="1" applyBorder="1"/>
    <xf numFmtId="165" fontId="50" fillId="44" borderId="2" xfId="11" applyNumberFormat="1" applyFont="1" applyFill="1" applyBorder="1"/>
    <xf numFmtId="0" fontId="85" fillId="44" borderId="0" xfId="0" applyFont="1" applyFill="1" applyBorder="1" applyAlignment="1">
      <alignment horizontal="left" indent="1"/>
    </xf>
    <xf numFmtId="0" fontId="42" fillId="44" borderId="0" xfId="1" applyFont="1" applyFill="1" applyBorder="1" applyAlignment="1">
      <alignment horizontal="left" indent="2"/>
    </xf>
    <xf numFmtId="169" fontId="50" fillId="44" borderId="0" xfId="11" applyNumberFormat="1" applyFont="1" applyFill="1"/>
    <xf numFmtId="0" fontId="85" fillId="44" borderId="0" xfId="0" applyFont="1" applyFill="1" applyBorder="1"/>
    <xf numFmtId="165" fontId="42" fillId="44" borderId="0" xfId="11" applyNumberFormat="1" applyFont="1" applyFill="1" applyBorder="1" applyAlignment="1"/>
    <xf numFmtId="165" fontId="42" fillId="44" borderId="1" xfId="11" applyNumberFormat="1" applyFont="1" applyFill="1" applyBorder="1" applyAlignment="1"/>
    <xf numFmtId="165" fontId="42" fillId="44" borderId="17" xfId="11" applyNumberFormat="1" applyFont="1" applyFill="1" applyBorder="1" applyAlignment="1"/>
    <xf numFmtId="0" fontId="42" fillId="44" borderId="0" xfId="1" applyFont="1" applyFill="1" applyBorder="1" applyAlignment="1">
      <alignment horizontal="left" indent="1"/>
    </xf>
    <xf numFmtId="165" fontId="42" fillId="44" borderId="4" xfId="11" applyNumberFormat="1" applyFont="1" applyFill="1" applyBorder="1" applyAlignment="1"/>
    <xf numFmtId="0" fontId="87" fillId="44" borderId="0" xfId="0" applyFont="1" applyFill="1" applyBorder="1"/>
    <xf numFmtId="165" fontId="42" fillId="44" borderId="2" xfId="11" applyNumberFormat="1" applyFont="1" applyFill="1" applyBorder="1" applyAlignment="1">
      <alignment horizontal="right"/>
    </xf>
    <xf numFmtId="165" fontId="42" fillId="44" borderId="1" xfId="11" applyNumberFormat="1" applyFont="1" applyFill="1" applyBorder="1" applyAlignment="1">
      <alignment horizontal="right"/>
    </xf>
    <xf numFmtId="165" fontId="85" fillId="44" borderId="17" xfId="11" applyNumberFormat="1" applyFont="1" applyFill="1" applyBorder="1" applyAlignment="1"/>
    <xf numFmtId="0" fontId="50" fillId="44" borderId="0" xfId="1" applyFont="1" applyFill="1" applyBorder="1" applyAlignment="1"/>
    <xf numFmtId="0" fontId="50" fillId="44" borderId="0" xfId="63" applyFont="1" applyFill="1" applyBorder="1" applyAlignment="1"/>
    <xf numFmtId="165" fontId="42" fillId="44" borderId="0" xfId="11" applyNumberFormat="1" applyFont="1" applyFill="1" applyBorder="1" applyAlignment="1">
      <alignment horizontal="right"/>
    </xf>
    <xf numFmtId="0" fontId="42" fillId="44" borderId="0" xfId="63" applyFont="1" applyFill="1" applyBorder="1" applyAlignment="1">
      <alignment wrapText="1"/>
    </xf>
    <xf numFmtId="44" fontId="50" fillId="44" borderId="0" xfId="11" applyNumberFormat="1" applyFont="1" applyFill="1"/>
    <xf numFmtId="44" fontId="50" fillId="44" borderId="1" xfId="11" applyNumberFormat="1" applyFont="1" applyFill="1" applyBorder="1"/>
    <xf numFmtId="44" fontId="50" fillId="44" borderId="17" xfId="11" applyNumberFormat="1" applyFont="1" applyFill="1" applyBorder="1"/>
    <xf numFmtId="165" fontId="42" fillId="44" borderId="3" xfId="11" applyNumberFormat="1" applyFont="1" applyFill="1" applyBorder="1" applyAlignment="1"/>
    <xf numFmtId="165" fontId="85" fillId="44" borderId="1" xfId="11" applyNumberFormat="1" applyFont="1" applyFill="1" applyBorder="1" applyAlignment="1">
      <alignment horizontal="right"/>
    </xf>
    <xf numFmtId="165" fontId="83" fillId="44" borderId="0" xfId="11" applyNumberFormat="1" applyFont="1" applyFill="1" applyBorder="1" applyAlignment="1">
      <alignment horizontal="right" wrapText="1"/>
    </xf>
    <xf numFmtId="177" fontId="83" fillId="44" borderId="0" xfId="0" applyNumberFormat="1" applyFont="1" applyFill="1" applyAlignment="1">
      <alignment wrapText="1"/>
    </xf>
    <xf numFmtId="177" fontId="83" fillId="44" borderId="3" xfId="11" applyNumberFormat="1" applyFont="1" applyFill="1" applyBorder="1" applyAlignment="1">
      <alignment horizontal="right" wrapText="1"/>
    </xf>
    <xf numFmtId="0" fontId="84" fillId="44" borderId="0" xfId="0" applyFont="1" applyFill="1" applyAlignment="1">
      <alignment wrapText="1"/>
    </xf>
    <xf numFmtId="165" fontId="83" fillId="44" borderId="2" xfId="11" applyNumberFormat="1" applyFont="1" applyFill="1" applyBorder="1" applyAlignment="1">
      <alignment horizontal="right" wrapText="1"/>
    </xf>
    <xf numFmtId="0" fontId="77" fillId="3" borderId="0" xfId="75" applyFont="1" applyFill="1" applyBorder="1" applyAlignment="1">
      <alignment horizontal="center"/>
    </xf>
    <xf numFmtId="0" fontId="42" fillId="44" borderId="0" xfId="75" applyFont="1" applyFill="1" applyBorder="1" applyAlignment="1"/>
    <xf numFmtId="0" fontId="42" fillId="44" borderId="0" xfId="75" applyFont="1" applyFill="1" applyBorder="1" applyAlignment="1">
      <alignment horizontal="left" indent="1"/>
    </xf>
    <xf numFmtId="0" fontId="50" fillId="44" borderId="0" xfId="75" applyFont="1" applyFill="1" applyBorder="1" applyAlignment="1"/>
    <xf numFmtId="0" fontId="57" fillId="44" borderId="0" xfId="75" applyFont="1" applyFill="1"/>
    <xf numFmtId="0" fontId="81" fillId="44" borderId="0" xfId="0" applyFont="1" applyFill="1" applyBorder="1" applyAlignment="1"/>
    <xf numFmtId="0" fontId="42" fillId="44" borderId="0" xfId="0" applyFont="1" applyFill="1" applyBorder="1"/>
    <xf numFmtId="37" fontId="42" fillId="44" borderId="0" xfId="11" applyNumberFormat="1" applyFont="1" applyFill="1" applyBorder="1" applyAlignment="1">
      <alignment horizontal="right"/>
    </xf>
    <xf numFmtId="37" fontId="42" fillId="44" borderId="1" xfId="11" applyNumberFormat="1" applyFont="1" applyFill="1" applyBorder="1" applyAlignment="1">
      <alignment horizontal="right"/>
    </xf>
    <xf numFmtId="0" fontId="42" fillId="44" borderId="0" xfId="0" applyFont="1" applyFill="1" applyBorder="1" applyAlignment="1"/>
    <xf numFmtId="0" fontId="77" fillId="44" borderId="0" xfId="0" applyFont="1" applyFill="1" applyBorder="1" applyAlignment="1">
      <alignment horizontal="left" indent="1"/>
    </xf>
    <xf numFmtId="0" fontId="77" fillId="44" borderId="0" xfId="0" applyFont="1" applyFill="1" applyBorder="1" applyAlignment="1"/>
    <xf numFmtId="168" fontId="77" fillId="44" borderId="4" xfId="13" applyNumberFormat="1" applyFont="1" applyFill="1" applyBorder="1" applyAlignment="1">
      <alignment horizontal="right"/>
    </xf>
    <xf numFmtId="168" fontId="77" fillId="44" borderId="1" xfId="13" applyNumberFormat="1" applyFont="1" applyFill="1" applyBorder="1" applyAlignment="1">
      <alignment horizontal="right"/>
    </xf>
    <xf numFmtId="168" fontId="50" fillId="44" borderId="0" xfId="13" applyNumberFormat="1" applyFont="1" applyFill="1" applyBorder="1"/>
    <xf numFmtId="9" fontId="77" fillId="44" borderId="3" xfId="0" applyNumberFormat="1" applyFont="1" applyFill="1" applyBorder="1" applyAlignment="1">
      <alignment horizontal="right"/>
    </xf>
    <xf numFmtId="9" fontId="77" fillId="44" borderId="1" xfId="0" applyNumberFormat="1" applyFont="1" applyFill="1" applyBorder="1" applyAlignment="1"/>
    <xf numFmtId="0" fontId="89" fillId="44" borderId="0" xfId="15" applyNumberFormat="1" applyFont="1" applyFill="1" applyAlignment="1"/>
    <xf numFmtId="167" fontId="42" fillId="44" borderId="0" xfId="2" applyNumberFormat="1" applyFont="1" applyFill="1" applyBorder="1" applyAlignment="1">
      <alignment horizontal="right"/>
    </xf>
    <xf numFmtId="164" fontId="42" fillId="44" borderId="0" xfId="11" applyNumberFormat="1" applyFont="1" applyFill="1" applyBorder="1" applyAlignment="1">
      <alignment horizontal="right"/>
    </xf>
    <xf numFmtId="164" fontId="42" fillId="44" borderId="1" xfId="11" applyNumberFormat="1" applyFont="1" applyFill="1" applyBorder="1" applyAlignment="1">
      <alignment horizontal="right"/>
    </xf>
    <xf numFmtId="164" fontId="42" fillId="44" borderId="0" xfId="2" applyNumberFormat="1" applyFont="1" applyFill="1" applyBorder="1" applyAlignment="1">
      <alignment horizontal="right"/>
    </xf>
    <xf numFmtId="0" fontId="89" fillId="44" borderId="0" xfId="15" applyNumberFormat="1" applyFont="1" applyFill="1" applyAlignment="1">
      <alignment horizontal="left" indent="1"/>
    </xf>
    <xf numFmtId="168" fontId="77" fillId="44" borderId="3" xfId="13" applyNumberFormat="1" applyFont="1" applyFill="1" applyBorder="1" applyAlignment="1">
      <alignment horizontal="right"/>
    </xf>
    <xf numFmtId="168" fontId="77" fillId="44" borderId="1" xfId="13" applyNumberFormat="1" applyFont="1" applyFill="1" applyBorder="1" applyAlignment="1"/>
    <xf numFmtId="168" fontId="77" fillId="44" borderId="0" xfId="13" applyNumberFormat="1" applyFont="1" applyFill="1" applyBorder="1" applyAlignment="1"/>
    <xf numFmtId="7" fontId="42" fillId="44" borderId="0" xfId="11" applyNumberFormat="1" applyFont="1" applyFill="1" applyBorder="1" applyAlignment="1">
      <alignment horizontal="right"/>
    </xf>
    <xf numFmtId="7" fontId="42" fillId="44" borderId="1" xfId="11" applyNumberFormat="1" applyFont="1" applyFill="1" applyBorder="1" applyAlignment="1">
      <alignment horizontal="right"/>
    </xf>
    <xf numFmtId="7" fontId="42" fillId="44" borderId="0" xfId="2" applyNumberFormat="1" applyFont="1" applyFill="1" applyBorder="1" applyAlignment="1">
      <alignment horizontal="right"/>
    </xf>
    <xf numFmtId="164" fontId="50" fillId="44" borderId="0" xfId="0" applyNumberFormat="1" applyFont="1" applyFill="1" applyBorder="1"/>
    <xf numFmtId="0" fontId="50" fillId="44" borderId="0" xfId="0" applyFont="1" applyFill="1" applyAlignment="1">
      <alignment horizontal="left" indent="1"/>
    </xf>
    <xf numFmtId="179" fontId="50" fillId="44" borderId="0" xfId="12" applyNumberFormat="1" applyFont="1" applyFill="1"/>
    <xf numFmtId="179" fontId="50" fillId="44" borderId="0" xfId="12" applyNumberFormat="1" applyFont="1" applyFill="1" applyBorder="1"/>
    <xf numFmtId="0" fontId="50" fillId="44" borderId="0" xfId="1" applyFont="1" applyFill="1"/>
    <xf numFmtId="0" fontId="50" fillId="44" borderId="0" xfId="85" applyFont="1" applyFill="1" applyAlignment="1">
      <alignment horizontal="left" indent="1"/>
    </xf>
    <xf numFmtId="0" fontId="84" fillId="3" borderId="0" xfId="0" applyFont="1" applyFill="1" applyBorder="1" applyAlignment="1">
      <alignment horizontal="center" wrapText="1"/>
    </xf>
    <xf numFmtId="177" fontId="83" fillId="44" borderId="0" xfId="11" applyNumberFormat="1" applyFont="1" applyFill="1" applyBorder="1" applyAlignment="1">
      <alignment horizontal="right" wrapText="1"/>
    </xf>
    <xf numFmtId="0" fontId="84" fillId="3" borderId="17" xfId="0" applyFont="1" applyFill="1" applyBorder="1" applyAlignment="1">
      <alignment wrapText="1"/>
    </xf>
    <xf numFmtId="0" fontId="83" fillId="3" borderId="17" xfId="0" applyFont="1" applyFill="1" applyBorder="1" applyAlignment="1">
      <alignment wrapText="1"/>
    </xf>
    <xf numFmtId="0" fontId="54" fillId="3" borderId="17" xfId="0" applyFont="1" applyFill="1" applyBorder="1"/>
    <xf numFmtId="177" fontId="83" fillId="3" borderId="17" xfId="0" applyNumberFormat="1" applyFont="1" applyFill="1" applyBorder="1" applyAlignment="1">
      <alignment wrapText="1"/>
    </xf>
    <xf numFmtId="0" fontId="83" fillId="44" borderId="17" xfId="0" applyFont="1" applyFill="1" applyBorder="1" applyAlignment="1">
      <alignment wrapText="1"/>
    </xf>
    <xf numFmtId="177" fontId="83" fillId="44" borderId="17" xfId="0" applyNumberFormat="1" applyFont="1" applyFill="1" applyBorder="1" applyAlignment="1">
      <alignment wrapText="1"/>
    </xf>
    <xf numFmtId="0" fontId="84" fillId="44" borderId="17" xfId="0" applyFont="1" applyFill="1" applyBorder="1" applyAlignment="1">
      <alignment wrapText="1"/>
    </xf>
    <xf numFmtId="0" fontId="42" fillId="3" borderId="0" xfId="115" applyFont="1" applyFill="1"/>
    <xf numFmtId="1" fontId="42" fillId="3" borderId="0" xfId="115" applyNumberFormat="1" applyFont="1" applyFill="1" applyAlignment="1">
      <alignment horizontal="left"/>
    </xf>
    <xf numFmtId="177" fontId="83" fillId="3" borderId="0" xfId="11" applyNumberFormat="1" applyFont="1" applyFill="1" applyBorder="1" applyAlignment="1">
      <alignment horizontal="right" wrapText="1"/>
    </xf>
    <xf numFmtId="171" fontId="84" fillId="44" borderId="0" xfId="11" applyNumberFormat="1" applyFont="1" applyFill="1" applyBorder="1" applyAlignment="1">
      <alignment horizontal="right" wrapText="1"/>
    </xf>
    <xf numFmtId="177" fontId="83" fillId="44" borderId="0" xfId="13" applyNumberFormat="1" applyFont="1" applyFill="1" applyBorder="1" applyAlignment="1">
      <alignment horizontal="right" wrapText="1"/>
    </xf>
    <xf numFmtId="165" fontId="84" fillId="44" borderId="0" xfId="11" applyNumberFormat="1" applyFont="1" applyFill="1" applyBorder="1" applyAlignment="1">
      <alignment horizontal="right" wrapText="1"/>
    </xf>
    <xf numFmtId="0" fontId="57" fillId="0" borderId="0" xfId="1" applyFont="1" applyFill="1" applyBorder="1"/>
    <xf numFmtId="1" fontId="81" fillId="3" borderId="0" xfId="0" applyNumberFormat="1" applyFont="1" applyFill="1" applyAlignment="1">
      <alignment horizontal="left"/>
    </xf>
    <xf numFmtId="1" fontId="81" fillId="3" borderId="0" xfId="0" quotePrefix="1" applyNumberFormat="1" applyFont="1" applyFill="1" applyAlignment="1">
      <alignment horizontal="left"/>
    </xf>
    <xf numFmtId="0" fontId="50" fillId="3" borderId="0" xfId="0" applyFont="1" applyFill="1"/>
    <xf numFmtId="0" fontId="122" fillId="3" borderId="0" xfId="0" applyFont="1" applyFill="1"/>
    <xf numFmtId="0" fontId="75" fillId="3" borderId="0" xfId="0" applyFont="1" applyFill="1" applyAlignment="1"/>
    <xf numFmtId="0" fontId="50" fillId="3" borderId="0" xfId="0" applyFont="1" applyFill="1"/>
    <xf numFmtId="0" fontId="77" fillId="3" borderId="2" xfId="75" applyFont="1" applyFill="1" applyBorder="1" applyAlignment="1">
      <alignment horizontal="center"/>
    </xf>
    <xf numFmtId="0" fontId="50" fillId="3" borderId="0" xfId="0" applyFont="1" applyFill="1" applyAlignment="1">
      <alignment horizontal="left"/>
    </xf>
    <xf numFmtId="0" fontId="0" fillId="3" borderId="0" xfId="0" applyFill="1" applyAlignment="1">
      <alignment horizontal="left"/>
    </xf>
    <xf numFmtId="1" fontId="42" fillId="3" borderId="0" xfId="115" quotePrefix="1" applyNumberFormat="1" applyFont="1" applyFill="1" applyAlignment="1">
      <alignment horizontal="left"/>
    </xf>
    <xf numFmtId="0" fontId="50" fillId="3" borderId="0" xfId="0" applyFont="1" applyFill="1"/>
    <xf numFmtId="0" fontId="111" fillId="3" borderId="0" xfId="0" applyFont="1" applyFill="1"/>
    <xf numFmtId="0" fontId="122" fillId="3" borderId="43" xfId="0" applyFont="1" applyFill="1" applyBorder="1"/>
    <xf numFmtId="0" fontId="50" fillId="0" borderId="0" xfId="0" applyFont="1" applyFill="1" applyAlignment="1">
      <alignment vertical="center"/>
    </xf>
    <xf numFmtId="0" fontId="93" fillId="0" borderId="0" xfId="0" applyFont="1"/>
    <xf numFmtId="0" fontId="123" fillId="3" borderId="0" xfId="1" applyFont="1" applyFill="1"/>
    <xf numFmtId="0" fontId="123" fillId="3" borderId="34" xfId="79" applyFont="1" applyFill="1" applyBorder="1" applyAlignment="1">
      <alignment horizontal="center"/>
    </xf>
    <xf numFmtId="0" fontId="123" fillId="3" borderId="31" xfId="79" applyFont="1" applyFill="1" applyBorder="1" applyAlignment="1">
      <alignment horizontal="center"/>
    </xf>
    <xf numFmtId="0" fontId="123" fillId="3" borderId="36" xfId="79" applyFont="1" applyFill="1" applyBorder="1" applyAlignment="1">
      <alignment horizontal="center"/>
    </xf>
    <xf numFmtId="0" fontId="123" fillId="3" borderId="39" xfId="79" applyFont="1" applyFill="1" applyBorder="1" applyAlignment="1">
      <alignment horizontal="center"/>
    </xf>
    <xf numFmtId="0" fontId="125" fillId="3" borderId="30" xfId="79" applyFont="1" applyFill="1" applyBorder="1"/>
    <xf numFmtId="44" fontId="93" fillId="3" borderId="35" xfId="80" applyNumberFormat="1" applyFont="1" applyFill="1" applyBorder="1"/>
    <xf numFmtId="44" fontId="93" fillId="3" borderId="30" xfId="80" applyNumberFormat="1" applyFont="1" applyFill="1" applyBorder="1"/>
    <xf numFmtId="44" fontId="93" fillId="3" borderId="37" xfId="80" applyNumberFormat="1" applyFont="1" applyFill="1" applyBorder="1"/>
    <xf numFmtId="44" fontId="93" fillId="3" borderId="40" xfId="80" applyNumberFormat="1" applyFont="1" applyFill="1" applyBorder="1"/>
    <xf numFmtId="169" fontId="93" fillId="3" borderId="33" xfId="80" applyNumberFormat="1" applyFont="1" applyFill="1" applyBorder="1"/>
    <xf numFmtId="169" fontId="93" fillId="3" borderId="32" xfId="80" applyNumberFormat="1" applyFont="1" applyFill="1" applyBorder="1"/>
    <xf numFmtId="169" fontId="93" fillId="3" borderId="38" xfId="80" applyNumberFormat="1" applyFont="1" applyFill="1" applyBorder="1"/>
    <xf numFmtId="169" fontId="93" fillId="3" borderId="41" xfId="80" applyNumberFormat="1" applyFont="1" applyFill="1" applyBorder="1"/>
    <xf numFmtId="170" fontId="93" fillId="3" borderId="32" xfId="80" applyNumberFormat="1" applyFont="1" applyFill="1" applyBorder="1"/>
    <xf numFmtId="0" fontId="126" fillId="3" borderId="0" xfId="1" applyFont="1" applyFill="1"/>
    <xf numFmtId="0" fontId="125" fillId="3" borderId="35" xfId="79" applyFont="1" applyFill="1" applyBorder="1"/>
    <xf numFmtId="176" fontId="93" fillId="3" borderId="30" xfId="80" applyNumberFormat="1" applyFont="1" applyFill="1" applyBorder="1"/>
    <xf numFmtId="169" fontId="93" fillId="3" borderId="30" xfId="80" applyNumberFormat="1" applyFont="1" applyFill="1" applyBorder="1"/>
    <xf numFmtId="0" fontId="125" fillId="3" borderId="0" xfId="79" applyFont="1" applyFill="1" applyBorder="1"/>
    <xf numFmtId="169" fontId="93" fillId="3" borderId="0" xfId="80" applyNumberFormat="1" applyFont="1" applyFill="1" applyBorder="1"/>
    <xf numFmtId="0" fontId="127" fillId="3" borderId="0" xfId="79" applyFont="1" applyFill="1"/>
    <xf numFmtId="0" fontId="127" fillId="0" borderId="0" xfId="79" applyFont="1"/>
    <xf numFmtId="0" fontId="128" fillId="3" borderId="0" xfId="1" applyFont="1" applyFill="1"/>
    <xf numFmtId="0" fontId="129" fillId="3" borderId="0" xfId="0" applyFont="1" applyFill="1" applyAlignment="1">
      <alignment horizontal="left" vertical="center" readingOrder="1"/>
    </xf>
    <xf numFmtId="0" fontId="93" fillId="3" borderId="0" xfId="79" quotePrefix="1" applyFont="1" applyFill="1" applyBorder="1" applyAlignment="1">
      <alignment horizontal="left"/>
    </xf>
    <xf numFmtId="0" fontId="131" fillId="3" borderId="43" xfId="0" applyFont="1" applyFill="1" applyBorder="1" applyAlignment="1">
      <alignment horizontal="center" vertical="center" readingOrder="1"/>
    </xf>
    <xf numFmtId="0" fontId="132" fillId="3" borderId="43" xfId="0" applyFont="1" applyFill="1" applyBorder="1" applyAlignment="1">
      <alignment vertical="center"/>
    </xf>
    <xf numFmtId="0" fontId="131" fillId="3" borderId="0" xfId="0" applyFont="1" applyFill="1" applyAlignment="1">
      <alignment horizontal="center" vertical="center"/>
    </xf>
    <xf numFmtId="0" fontId="132" fillId="3" borderId="0" xfId="0" applyFont="1" applyFill="1" applyAlignment="1">
      <alignment vertical="center"/>
    </xf>
    <xf numFmtId="0" fontId="131" fillId="3" borderId="43" xfId="0" applyFont="1" applyFill="1" applyBorder="1" applyAlignment="1">
      <alignment horizontal="center" vertical="center"/>
    </xf>
    <xf numFmtId="0" fontId="132" fillId="3" borderId="43" xfId="0" applyFont="1" applyFill="1" applyBorder="1"/>
    <xf numFmtId="0" fontId="132" fillId="3" borderId="0" xfId="0" applyFont="1" applyFill="1"/>
    <xf numFmtId="0" fontId="131" fillId="3" borderId="0" xfId="0" applyFont="1" applyFill="1" applyAlignment="1">
      <alignment horizontal="center" vertical="center" readingOrder="1"/>
    </xf>
    <xf numFmtId="0" fontId="133" fillId="3" borderId="0" xfId="0" applyFont="1" applyFill="1"/>
    <xf numFmtId="0" fontId="133" fillId="3" borderId="43" xfId="0" applyFont="1" applyFill="1" applyBorder="1"/>
    <xf numFmtId="0" fontId="134" fillId="3" borderId="0" xfId="0" applyFont="1" applyFill="1"/>
    <xf numFmtId="0" fontId="134" fillId="3" borderId="43" xfId="0" applyFont="1" applyFill="1" applyBorder="1"/>
    <xf numFmtId="169" fontId="42" fillId="3" borderId="0" xfId="13" applyNumberFormat="1" applyFont="1" applyFill="1" applyBorder="1" applyAlignment="1">
      <alignment horizontal="right"/>
    </xf>
    <xf numFmtId="168" fontId="100" fillId="3" borderId="0" xfId="13" quotePrefix="1" applyNumberFormat="1" applyFont="1" applyFill="1"/>
    <xf numFmtId="168" fontId="109" fillId="3" borderId="3" xfId="13" applyNumberFormat="1" applyFont="1" applyFill="1" applyBorder="1"/>
    <xf numFmtId="41" fontId="100" fillId="3" borderId="0" xfId="11" applyNumberFormat="1" applyFont="1" applyFill="1"/>
    <xf numFmtId="164" fontId="100" fillId="44" borderId="0" xfId="11" applyNumberFormat="1" applyFont="1" applyFill="1"/>
    <xf numFmtId="164" fontId="100" fillId="44" borderId="2" xfId="11" applyNumberFormat="1" applyFont="1" applyFill="1" applyBorder="1"/>
    <xf numFmtId="41" fontId="100" fillId="44" borderId="0" xfId="11" applyNumberFormat="1" applyFont="1" applyFill="1"/>
    <xf numFmtId="168" fontId="109" fillId="44" borderId="3" xfId="13" applyNumberFormat="1" applyFont="1" applyFill="1" applyBorder="1"/>
    <xf numFmtId="168" fontId="100" fillId="3" borderId="0" xfId="13" applyNumberFormat="1" applyFont="1" applyFill="1" applyAlignment="1">
      <alignment vertical="center"/>
    </xf>
    <xf numFmtId="0" fontId="74" fillId="3" borderId="0" xfId="64" applyFont="1" applyFill="1" applyAlignment="1">
      <alignment vertical="center"/>
    </xf>
    <xf numFmtId="0" fontId="74" fillId="44" borderId="0" xfId="64" applyFont="1" applyFill="1" applyAlignment="1">
      <alignment vertical="center"/>
    </xf>
    <xf numFmtId="168" fontId="100" fillId="3" borderId="2" xfId="13" applyNumberFormat="1" applyFont="1" applyFill="1" applyBorder="1" applyAlignment="1">
      <alignment vertical="center"/>
    </xf>
    <xf numFmtId="9" fontId="100" fillId="3" borderId="0" xfId="0" applyNumberFormat="1" applyFont="1" applyFill="1" applyAlignment="1">
      <alignment vertical="center"/>
    </xf>
    <xf numFmtId="0" fontId="57" fillId="3" borderId="0" xfId="0" applyFont="1" applyFill="1" applyAlignment="1">
      <alignment vertical="center"/>
    </xf>
    <xf numFmtId="9" fontId="100" fillId="44" borderId="0" xfId="0" applyNumberFormat="1" applyFont="1" applyFill="1" applyAlignment="1">
      <alignment vertical="center"/>
    </xf>
    <xf numFmtId="0" fontId="57" fillId="44" borderId="0" xfId="0" applyFont="1" applyFill="1" applyAlignment="1">
      <alignment vertical="center"/>
    </xf>
    <xf numFmtId="9" fontId="103" fillId="3" borderId="0" xfId="0" applyNumberFormat="1" applyFont="1" applyFill="1" applyAlignment="1">
      <alignment vertical="center"/>
    </xf>
    <xf numFmtId="170" fontId="100" fillId="3" borderId="0" xfId="0" applyNumberFormat="1" applyFont="1" applyFill="1" applyAlignment="1">
      <alignment vertical="center"/>
    </xf>
    <xf numFmtId="170" fontId="103" fillId="3" borderId="0" xfId="0" applyNumberFormat="1" applyFont="1" applyFill="1" applyAlignment="1">
      <alignment vertical="center"/>
    </xf>
    <xf numFmtId="170" fontId="100" fillId="44" borderId="0" xfId="0" applyNumberFormat="1" applyFont="1" applyFill="1" applyAlignment="1">
      <alignment vertical="center"/>
    </xf>
    <xf numFmtId="170" fontId="103" fillId="44" borderId="0" xfId="0" applyNumberFormat="1" applyFont="1" applyFill="1" applyAlignment="1">
      <alignment vertical="center"/>
    </xf>
    <xf numFmtId="168" fontId="100" fillId="44" borderId="0" xfId="13" applyNumberFormat="1" applyFont="1" applyFill="1" applyAlignment="1">
      <alignment vertical="center"/>
    </xf>
    <xf numFmtId="165" fontId="100" fillId="3" borderId="0" xfId="11" applyNumberFormat="1" applyFont="1" applyFill="1" applyAlignment="1">
      <alignment vertical="center"/>
    </xf>
    <xf numFmtId="168" fontId="42" fillId="3" borderId="0" xfId="13" applyNumberFormat="1" applyFont="1" applyFill="1" applyBorder="1" applyAlignment="1">
      <alignment horizontal="right" vertical="center"/>
    </xf>
    <xf numFmtId="168" fontId="50" fillId="3" borderId="0" xfId="13" applyNumberFormat="1" applyFont="1" applyFill="1" applyBorder="1" applyAlignment="1">
      <alignment horizontal="right" vertical="center"/>
    </xf>
    <xf numFmtId="168" fontId="50" fillId="3" borderId="17" xfId="13" applyNumberFormat="1" applyFont="1" applyFill="1" applyBorder="1" applyAlignment="1">
      <alignment horizontal="right" vertical="center"/>
    </xf>
    <xf numFmtId="37" fontId="42" fillId="44" borderId="0" xfId="11" applyNumberFormat="1" applyFont="1" applyFill="1" applyAlignment="1">
      <alignment horizontal="right" vertical="center"/>
    </xf>
    <xf numFmtId="37" fontId="50" fillId="44" borderId="0" xfId="11" applyNumberFormat="1" applyFont="1" applyFill="1" applyAlignment="1">
      <alignment horizontal="right" vertical="center"/>
    </xf>
    <xf numFmtId="37" fontId="50" fillId="44" borderId="17" xfId="11" applyNumberFormat="1" applyFont="1" applyFill="1" applyBorder="1" applyAlignment="1">
      <alignment horizontal="right" vertical="center"/>
    </xf>
    <xf numFmtId="37" fontId="42" fillId="3" borderId="0" xfId="11" applyNumberFormat="1" applyFont="1" applyFill="1" applyAlignment="1">
      <alignment horizontal="right" vertical="center"/>
    </xf>
    <xf numFmtId="37" fontId="50" fillId="3" borderId="0" xfId="11" applyNumberFormat="1" applyFont="1" applyFill="1" applyAlignment="1">
      <alignment horizontal="right" vertical="center"/>
    </xf>
    <xf numFmtId="37" fontId="50" fillId="3" borderId="17" xfId="11" applyNumberFormat="1" applyFont="1" applyFill="1" applyBorder="1" applyAlignment="1">
      <alignment horizontal="right" vertical="center"/>
    </xf>
    <xf numFmtId="37" fontId="42" fillId="44" borderId="2" xfId="11" applyNumberFormat="1" applyFont="1" applyFill="1" applyBorder="1" applyAlignment="1">
      <alignment horizontal="right" vertical="center"/>
    </xf>
    <xf numFmtId="37" fontId="50" fillId="44" borderId="2" xfId="11" applyNumberFormat="1" applyFont="1" applyFill="1" applyBorder="1" applyAlignment="1">
      <alignment horizontal="right" vertical="center"/>
    </xf>
    <xf numFmtId="168" fontId="42" fillId="3" borderId="0" xfId="11" applyNumberFormat="1" applyFont="1" applyFill="1" applyAlignment="1">
      <alignment horizontal="right" vertical="center"/>
    </xf>
    <xf numFmtId="168" fontId="50" fillId="3" borderId="0" xfId="11" applyNumberFormat="1" applyFont="1" applyFill="1" applyAlignment="1">
      <alignment horizontal="right" vertical="center"/>
    </xf>
    <xf numFmtId="168" fontId="50" fillId="3" borderId="17" xfId="11" applyNumberFormat="1" applyFont="1" applyFill="1" applyBorder="1" applyAlignment="1">
      <alignment horizontal="right" vertical="center"/>
    </xf>
    <xf numFmtId="168" fontId="50" fillId="3" borderId="0" xfId="11" applyNumberFormat="1" applyFont="1" applyFill="1" applyBorder="1" applyAlignment="1">
      <alignment horizontal="right" vertical="center"/>
    </xf>
    <xf numFmtId="168" fontId="50" fillId="44" borderId="0" xfId="13" applyNumberFormat="1" applyFont="1" applyFill="1" applyAlignment="1">
      <alignment horizontal="right" vertical="center"/>
    </xf>
    <xf numFmtId="168" fontId="50" fillId="44" borderId="0" xfId="13" applyNumberFormat="1" applyFont="1" applyFill="1" applyBorder="1" applyAlignment="1">
      <alignment horizontal="right" vertical="center"/>
    </xf>
    <xf numFmtId="168" fontId="50" fillId="44" borderId="17" xfId="13" applyNumberFormat="1" applyFont="1" applyFill="1" applyBorder="1" applyAlignment="1">
      <alignment horizontal="right" vertical="center"/>
    </xf>
    <xf numFmtId="164" fontId="50" fillId="3" borderId="0" xfId="0" applyNumberFormat="1" applyFont="1" applyFill="1" applyAlignment="1">
      <alignment horizontal="right" vertical="center"/>
    </xf>
    <xf numFmtId="164" fontId="50" fillId="3" borderId="0" xfId="0" applyNumberFormat="1" applyFont="1" applyFill="1" applyBorder="1" applyAlignment="1">
      <alignment horizontal="right" vertical="center"/>
    </xf>
    <xf numFmtId="164" fontId="50" fillId="3" borderId="17" xfId="11" applyNumberFormat="1" applyFont="1" applyFill="1" applyBorder="1" applyAlignment="1">
      <alignment horizontal="right" vertical="center"/>
    </xf>
    <xf numFmtId="164" fontId="50" fillId="44" borderId="2" xfId="0" applyNumberFormat="1" applyFont="1" applyFill="1" applyBorder="1" applyAlignment="1">
      <alignment horizontal="right" vertical="center"/>
    </xf>
    <xf numFmtId="164" fontId="50" fillId="44" borderId="0" xfId="0" applyNumberFormat="1" applyFont="1" applyFill="1" applyBorder="1" applyAlignment="1">
      <alignment horizontal="right" vertical="center"/>
    </xf>
    <xf numFmtId="164" fontId="50" fillId="44" borderId="17" xfId="11" applyNumberFormat="1" applyFont="1" applyFill="1" applyBorder="1" applyAlignment="1">
      <alignment horizontal="right" vertical="center"/>
    </xf>
    <xf numFmtId="168" fontId="50" fillId="3" borderId="0" xfId="13" applyNumberFormat="1" applyFont="1" applyFill="1" applyAlignment="1">
      <alignment horizontal="right" vertical="center"/>
    </xf>
    <xf numFmtId="168" fontId="50" fillId="3" borderId="1" xfId="13" applyNumberFormat="1" applyFont="1" applyFill="1" applyBorder="1" applyAlignment="1">
      <alignment horizontal="right" vertical="center"/>
    </xf>
    <xf numFmtId="168" fontId="50" fillId="0" borderId="0" xfId="13" applyNumberFormat="1" applyFont="1" applyAlignment="1">
      <alignment horizontal="right" vertical="center"/>
    </xf>
    <xf numFmtId="37" fontId="50" fillId="44" borderId="1" xfId="11" applyNumberFormat="1" applyFont="1" applyFill="1" applyBorder="1" applyAlignment="1">
      <alignment horizontal="right" vertical="center"/>
    </xf>
    <xf numFmtId="37" fontId="50" fillId="3" borderId="1" xfId="11" applyNumberFormat="1" applyFont="1" applyFill="1" applyBorder="1" applyAlignment="1">
      <alignment horizontal="right" vertical="center"/>
    </xf>
    <xf numFmtId="37" fontId="50" fillId="0" borderId="0" xfId="11" applyNumberFormat="1" applyFont="1" applyAlignment="1">
      <alignment horizontal="right" vertical="center"/>
    </xf>
    <xf numFmtId="168" fontId="49" fillId="3" borderId="0" xfId="13" applyNumberFormat="1" applyFont="1" applyFill="1" applyBorder="1" applyAlignment="1">
      <alignment horizontal="right" vertical="center"/>
    </xf>
    <xf numFmtId="168" fontId="49" fillId="3" borderId="1" xfId="13" applyNumberFormat="1" applyFont="1" applyFill="1" applyBorder="1" applyAlignment="1">
      <alignment horizontal="right" vertical="center"/>
    </xf>
    <xf numFmtId="168" fontId="49" fillId="3" borderId="0" xfId="13" applyNumberFormat="1" applyFont="1" applyFill="1" applyAlignment="1">
      <alignment horizontal="right" vertical="center"/>
    </xf>
    <xf numFmtId="168" fontId="49" fillId="0" borderId="0" xfId="13" applyNumberFormat="1" applyFont="1" applyAlignment="1">
      <alignment horizontal="right" vertical="center"/>
    </xf>
    <xf numFmtId="0" fontId="50" fillId="3" borderId="0" xfId="0" applyFont="1" applyFill="1"/>
    <xf numFmtId="170" fontId="76" fillId="3" borderId="43" xfId="0" quotePrefix="1" applyNumberFormat="1" applyFont="1" applyFill="1" applyBorder="1" applyAlignment="1">
      <alignment horizontal="center"/>
    </xf>
    <xf numFmtId="37" fontId="42" fillId="3" borderId="0" xfId="85" applyNumberFormat="1" applyFont="1" applyFill="1" applyAlignment="1">
      <alignment horizontal="right"/>
    </xf>
    <xf numFmtId="37" fontId="42" fillId="3" borderId="0" xfId="85" applyNumberFormat="1" applyFont="1" applyFill="1"/>
    <xf numFmtId="0" fontId="42" fillId="3" borderId="1" xfId="2" applyNumberFormat="1" applyFont="1" applyFill="1" applyBorder="1" applyAlignment="1">
      <alignment horizontal="right"/>
    </xf>
    <xf numFmtId="0" fontId="50" fillId="3" borderId="0" xfId="0" applyFont="1" applyFill="1"/>
    <xf numFmtId="0" fontId="49" fillId="3" borderId="0" xfId="85" applyFont="1" applyFill="1" applyAlignment="1">
      <alignment horizontal="left"/>
    </xf>
    <xf numFmtId="183" fontId="100" fillId="3" borderId="0" xfId="11" applyNumberFormat="1" applyFont="1" applyFill="1" applyBorder="1" applyAlignment="1">
      <alignment horizontal="center"/>
    </xf>
    <xf numFmtId="5" fontId="100" fillId="3" borderId="0" xfId="11" applyNumberFormat="1" applyFont="1" applyFill="1" applyBorder="1" applyAlignment="1">
      <alignment horizontal="center"/>
    </xf>
    <xf numFmtId="180" fontId="100" fillId="44" borderId="0" xfId="11" applyNumberFormat="1" applyFont="1" applyFill="1" applyBorder="1" applyAlignment="1">
      <alignment horizontal="center"/>
    </xf>
    <xf numFmtId="180" fontId="100" fillId="3" borderId="0" xfId="11" applyNumberFormat="1" applyFont="1" applyFill="1" applyBorder="1" applyAlignment="1">
      <alignment horizontal="center"/>
    </xf>
    <xf numFmtId="173" fontId="42" fillId="0" borderId="0" xfId="72" applyNumberFormat="1" applyFont="1" applyFill="1" applyBorder="1" applyAlignment="1">
      <alignment horizontal="right"/>
    </xf>
    <xf numFmtId="0" fontId="42" fillId="0" borderId="0" xfId="72" applyFont="1" applyFill="1" applyBorder="1" applyAlignment="1">
      <alignment horizontal="right"/>
    </xf>
    <xf numFmtId="17" fontId="42" fillId="0" borderId="0" xfId="72" applyNumberFormat="1" applyFont="1" applyFill="1" applyBorder="1" applyAlignment="1">
      <alignment horizontal="right"/>
    </xf>
    <xf numFmtId="164" fontId="65" fillId="0" borderId="0" xfId="73" quotePrefix="1" applyNumberFormat="1" applyFont="1" applyFill="1" applyBorder="1" applyAlignment="1">
      <alignment horizontal="left"/>
    </xf>
    <xf numFmtId="165" fontId="42" fillId="0" borderId="0" xfId="11" applyNumberFormat="1" applyFont="1" applyFill="1" applyBorder="1" applyAlignment="1">
      <alignment horizontal="right"/>
    </xf>
    <xf numFmtId="174" fontId="42" fillId="0" borderId="0" xfId="73" quotePrefix="1" applyNumberFormat="1" applyFont="1" applyFill="1" applyBorder="1" applyAlignment="1">
      <alignment horizontal="right"/>
    </xf>
    <xf numFmtId="17" fontId="81" fillId="0" borderId="0" xfId="72" applyNumberFormat="1" applyFont="1" applyFill="1" applyBorder="1" applyAlignment="1">
      <alignment horizontal="right"/>
    </xf>
    <xf numFmtId="166" fontId="81" fillId="0" borderId="0" xfId="74" applyNumberFormat="1" applyFont="1" applyFill="1" applyBorder="1" applyAlignment="1">
      <alignment horizontal="right"/>
    </xf>
    <xf numFmtId="173" fontId="81" fillId="0" borderId="0" xfId="72" applyNumberFormat="1" applyFont="1" applyFill="1" applyBorder="1" applyAlignment="1">
      <alignment horizontal="right"/>
    </xf>
    <xf numFmtId="0" fontId="49" fillId="0" borderId="0" xfId="72" applyFont="1" applyFill="1" applyBorder="1" applyAlignment="1">
      <alignment horizontal="right"/>
    </xf>
    <xf numFmtId="177" fontId="49" fillId="0" borderId="0" xfId="13" applyNumberFormat="1" applyFont="1" applyFill="1" applyBorder="1" applyAlignment="1">
      <alignment horizontal="right"/>
    </xf>
    <xf numFmtId="0" fontId="50" fillId="0" borderId="0" xfId="72" applyFont="1" applyFill="1" applyBorder="1" applyAlignment="1">
      <alignment horizontal="right"/>
    </xf>
    <xf numFmtId="0" fontId="82" fillId="0" borderId="0" xfId="72" quotePrefix="1" applyFont="1" applyFill="1" applyBorder="1" applyAlignment="1">
      <alignment horizontal="right"/>
    </xf>
    <xf numFmtId="164" fontId="65" fillId="0" borderId="0" xfId="73" quotePrefix="1" applyNumberFormat="1" applyFont="1" applyFill="1" applyBorder="1" applyAlignment="1">
      <alignment horizontal="left" vertical="top"/>
    </xf>
    <xf numFmtId="174" fontId="42" fillId="0" borderId="0" xfId="73" quotePrefix="1" applyNumberFormat="1" applyFont="1" applyFill="1" applyBorder="1" applyAlignment="1">
      <alignment horizontal="right" vertical="top"/>
    </xf>
    <xf numFmtId="0" fontId="82" fillId="0" borderId="0" xfId="72" quotePrefix="1" applyFont="1" applyFill="1" applyBorder="1" applyAlignment="1">
      <alignment horizontal="right" vertical="top"/>
    </xf>
    <xf numFmtId="173" fontId="42" fillId="0" borderId="0" xfId="72" applyNumberFormat="1" applyFont="1" applyFill="1" applyBorder="1" applyAlignment="1">
      <alignment horizontal="right" vertical="top"/>
    </xf>
    <xf numFmtId="165" fontId="42" fillId="0" borderId="0" xfId="11" applyNumberFormat="1" applyFont="1" applyFill="1" applyBorder="1" applyAlignment="1">
      <alignment horizontal="right" vertical="top"/>
    </xf>
    <xf numFmtId="173" fontId="42" fillId="0" borderId="0" xfId="72" quotePrefix="1" applyNumberFormat="1" applyFont="1" applyFill="1" applyBorder="1" applyAlignment="1">
      <alignment horizontal="right"/>
    </xf>
    <xf numFmtId="164" fontId="65" fillId="0" borderId="0" xfId="73" quotePrefix="1" applyNumberFormat="1" applyFont="1" applyFill="1" applyBorder="1" applyAlignment="1">
      <alignment horizontal="right"/>
    </xf>
    <xf numFmtId="0" fontId="42" fillId="0" borderId="0" xfId="72" quotePrefix="1" applyFont="1" applyFill="1" applyBorder="1" applyAlignment="1">
      <alignment horizontal="right"/>
    </xf>
    <xf numFmtId="0" fontId="50" fillId="0" borderId="0" xfId="72" quotePrefix="1" applyFont="1" applyFill="1" applyBorder="1" applyAlignment="1">
      <alignment horizontal="right"/>
    </xf>
    <xf numFmtId="173" fontId="50" fillId="0" borderId="0" xfId="72" applyNumberFormat="1" applyFont="1" applyFill="1" applyBorder="1" applyAlignment="1">
      <alignment horizontal="right"/>
    </xf>
    <xf numFmtId="0" fontId="50" fillId="0" borderId="0" xfId="72" applyFont="1" applyFill="1" applyBorder="1"/>
    <xf numFmtId="44" fontId="50" fillId="0" borderId="0" xfId="72" applyNumberFormat="1" applyFont="1" applyFill="1" applyBorder="1"/>
    <xf numFmtId="175" fontId="50" fillId="3" borderId="0" xfId="0" applyNumberFormat="1" applyFont="1" applyFill="1"/>
    <xf numFmtId="172" fontId="50" fillId="3" borderId="0" xfId="0" applyNumberFormat="1" applyFont="1" applyFill="1"/>
    <xf numFmtId="0" fontId="50" fillId="0" borderId="0" xfId="85" applyFont="1" applyBorder="1"/>
    <xf numFmtId="0" fontId="75" fillId="0" borderId="0" xfId="85" applyFont="1"/>
    <xf numFmtId="37" fontId="50" fillId="3" borderId="0" xfId="85" applyNumberFormat="1" applyFont="1" applyFill="1"/>
    <xf numFmtId="181" fontId="50" fillId="0" borderId="0" xfId="85" applyNumberFormat="1" applyFont="1" applyAlignment="1">
      <alignment horizontal="center"/>
    </xf>
    <xf numFmtId="44" fontId="50" fillId="3" borderId="0" xfId="85" applyNumberFormat="1" applyFont="1" applyFill="1" applyAlignment="1">
      <alignment horizontal="center"/>
    </xf>
    <xf numFmtId="168" fontId="50" fillId="3" borderId="0" xfId="85" applyNumberFormat="1" applyFont="1" applyFill="1" applyAlignment="1">
      <alignment horizontal="center"/>
    </xf>
    <xf numFmtId="168" fontId="50" fillId="3" borderId="0" xfId="85" applyNumberFormat="1" applyFont="1" applyFill="1"/>
    <xf numFmtId="171" fontId="50" fillId="0" borderId="0" xfId="85" applyNumberFormat="1" applyFont="1" applyAlignment="1">
      <alignment horizontal="center"/>
    </xf>
    <xf numFmtId="169" fontId="50" fillId="3" borderId="0" xfId="1" applyNumberFormat="1" applyFont="1" applyFill="1"/>
    <xf numFmtId="44" fontId="50" fillId="0" borderId="0" xfId="85" applyNumberFormat="1" applyFont="1" applyAlignment="1">
      <alignment horizontal="center"/>
    </xf>
    <xf numFmtId="44" fontId="111" fillId="0" borderId="0" xfId="85" applyNumberFormat="1" applyFont="1" applyAlignment="1">
      <alignment horizontal="center"/>
    </xf>
    <xf numFmtId="0" fontId="111" fillId="0" borderId="0" xfId="85" applyFont="1" applyAlignment="1">
      <alignment horizontal="right"/>
    </xf>
    <xf numFmtId="43" fontId="111" fillId="0" borderId="0" xfId="11" applyNumberFormat="1" applyFont="1" applyAlignment="1">
      <alignment horizontal="center"/>
    </xf>
    <xf numFmtId="0" fontId="111" fillId="0" borderId="0" xfId="85" applyFont="1"/>
    <xf numFmtId="0" fontId="101" fillId="3" borderId="0" xfId="0" applyFont="1" applyFill="1" applyAlignment="1">
      <alignment horizontal="left" vertical="center" indent="1" readingOrder="1"/>
    </xf>
    <xf numFmtId="0" fontId="101" fillId="3" borderId="0" xfId="0" applyFont="1" applyFill="1" applyAlignment="1">
      <alignment horizontal="right" vertical="top"/>
    </xf>
    <xf numFmtId="183" fontId="100" fillId="44" borderId="2" xfId="11" applyNumberFormat="1" applyFont="1" applyFill="1" applyBorder="1" applyAlignment="1">
      <alignment horizontal="center"/>
    </xf>
    <xf numFmtId="0" fontId="50" fillId="42" borderId="0" xfId="85" applyFont="1" applyFill="1"/>
    <xf numFmtId="0" fontId="50" fillId="42" borderId="0" xfId="85" applyFont="1" applyFill="1" applyAlignment="1">
      <alignment horizontal="center"/>
    </xf>
    <xf numFmtId="0" fontId="50" fillId="42" borderId="0" xfId="1" applyFont="1" applyFill="1"/>
    <xf numFmtId="0" fontId="50" fillId="3" borderId="0" xfId="85" applyFont="1" applyFill="1" applyBorder="1"/>
    <xf numFmtId="0" fontId="50" fillId="3" borderId="0" xfId="85" applyFont="1" applyFill="1" applyBorder="1" applyAlignment="1">
      <alignment horizontal="center"/>
    </xf>
    <xf numFmtId="0" fontId="50" fillId="3" borderId="0" xfId="85" applyFont="1" applyFill="1" applyBorder="1" applyAlignment="1">
      <alignment horizontal="left" indent="1"/>
    </xf>
    <xf numFmtId="170" fontId="93" fillId="3" borderId="0" xfId="80" applyNumberFormat="1" applyFont="1" applyFill="1" applyBorder="1"/>
    <xf numFmtId="168" fontId="100" fillId="3" borderId="0" xfId="13" applyNumberFormat="1" applyFont="1" applyFill="1" applyBorder="1" applyAlignment="1">
      <alignment vertical="center"/>
    </xf>
    <xf numFmtId="168" fontId="57" fillId="3" borderId="0" xfId="0" applyNumberFormat="1" applyFont="1" applyFill="1" applyBorder="1" applyAlignment="1">
      <alignment vertical="center"/>
    </xf>
    <xf numFmtId="168" fontId="100" fillId="3" borderId="4" xfId="13" applyNumberFormat="1" applyFont="1" applyFill="1" applyBorder="1" applyAlignment="1">
      <alignment vertical="center"/>
    </xf>
    <xf numFmtId="168" fontId="100" fillId="3" borderId="3" xfId="13" applyNumberFormat="1" applyFont="1" applyFill="1" applyBorder="1" applyAlignment="1">
      <alignment vertical="center"/>
    </xf>
    <xf numFmtId="0" fontId="57" fillId="44" borderId="0" xfId="0" applyFont="1" applyFill="1" applyBorder="1"/>
    <xf numFmtId="168" fontId="100" fillId="44" borderId="0" xfId="13" applyNumberFormat="1" applyFont="1" applyFill="1" applyBorder="1" applyAlignment="1">
      <alignment vertical="center"/>
    </xf>
    <xf numFmtId="0" fontId="62" fillId="3" borderId="0" xfId="0" applyFont="1" applyFill="1" applyBorder="1"/>
    <xf numFmtId="0" fontId="118" fillId="3" borderId="0" xfId="0" applyFont="1" applyFill="1" applyBorder="1"/>
    <xf numFmtId="0" fontId="42" fillId="3" borderId="0" xfId="2" applyNumberFormat="1" applyFont="1" applyFill="1" applyBorder="1" applyAlignment="1">
      <alignment horizontal="right"/>
    </xf>
    <xf numFmtId="169" fontId="50" fillId="3" borderId="17" xfId="13" applyNumberFormat="1" applyFont="1" applyFill="1" applyBorder="1"/>
    <xf numFmtId="0" fontId="42" fillId="44" borderId="0" xfId="0" applyFont="1" applyFill="1" applyBorder="1" applyAlignment="1">
      <alignment horizontal="left"/>
    </xf>
    <xf numFmtId="0" fontId="42" fillId="3" borderId="0" xfId="0" applyFont="1" applyFill="1" applyBorder="1" applyAlignment="1">
      <alignment horizontal="left"/>
    </xf>
    <xf numFmtId="43" fontId="111" fillId="0" borderId="0" xfId="11" applyNumberFormat="1" applyFont="1" applyAlignment="1">
      <alignment horizontal="right"/>
    </xf>
    <xf numFmtId="169" fontId="50" fillId="44" borderId="0" xfId="13" applyNumberFormat="1" applyFont="1" applyFill="1" applyAlignment="1">
      <alignment vertical="center"/>
    </xf>
    <xf numFmtId="0" fontId="42" fillId="44" borderId="0" xfId="2" applyNumberFormat="1" applyFont="1" applyFill="1" applyBorder="1" applyAlignment="1">
      <alignment vertical="center"/>
    </xf>
    <xf numFmtId="165" fontId="50" fillId="44" borderId="17" xfId="11" applyNumberFormat="1" applyFont="1" applyFill="1" applyBorder="1" applyAlignment="1">
      <alignment vertical="center"/>
    </xf>
    <xf numFmtId="165" fontId="50" fillId="3" borderId="0" xfId="11" applyNumberFormat="1" applyFont="1" applyFill="1" applyBorder="1" applyAlignment="1">
      <alignment vertical="center"/>
    </xf>
    <xf numFmtId="169" fontId="42" fillId="3" borderId="0" xfId="13" applyNumberFormat="1" applyFont="1" applyFill="1" applyBorder="1" applyAlignment="1">
      <alignment vertical="center"/>
    </xf>
    <xf numFmtId="169" fontId="50" fillId="3" borderId="17" xfId="13" applyNumberFormat="1" applyFont="1" applyFill="1" applyBorder="1" applyAlignment="1">
      <alignment vertical="center"/>
    </xf>
    <xf numFmtId="165" fontId="50" fillId="44" borderId="0" xfId="11" applyNumberFormat="1" applyFont="1" applyFill="1" applyBorder="1" applyAlignment="1">
      <alignment vertical="center"/>
    </xf>
    <xf numFmtId="165" fontId="50" fillId="44" borderId="2" xfId="11" applyNumberFormat="1" applyFont="1" applyFill="1" applyBorder="1" applyAlignment="1">
      <alignment vertical="center"/>
    </xf>
    <xf numFmtId="169" fontId="50" fillId="3" borderId="4" xfId="13" applyNumberFormat="1" applyFont="1" applyFill="1" applyBorder="1" applyAlignment="1">
      <alignment vertical="center"/>
    </xf>
    <xf numFmtId="169" fontId="50" fillId="3" borderId="0" xfId="13" applyNumberFormat="1" applyFont="1" applyFill="1" applyBorder="1" applyAlignment="1">
      <alignment vertical="center"/>
    </xf>
    <xf numFmtId="169" fontId="42" fillId="44" borderId="0" xfId="13" applyNumberFormat="1" applyFont="1" applyFill="1" applyBorder="1" applyAlignment="1">
      <alignment vertical="center"/>
    </xf>
    <xf numFmtId="169" fontId="50" fillId="44" borderId="17" xfId="13" applyNumberFormat="1" applyFont="1" applyFill="1" applyBorder="1" applyAlignment="1">
      <alignment vertical="center"/>
    </xf>
    <xf numFmtId="164" fontId="50" fillId="3" borderId="0" xfId="11" applyNumberFormat="1" applyFont="1" applyFill="1" applyAlignment="1">
      <alignment vertical="center"/>
    </xf>
    <xf numFmtId="165" fontId="50" fillId="3" borderId="0" xfId="11" applyNumberFormat="1" applyFont="1" applyFill="1" applyAlignment="1">
      <alignment vertical="center"/>
    </xf>
    <xf numFmtId="0" fontId="42" fillId="3" borderId="1" xfId="2" applyNumberFormat="1" applyFont="1" applyFill="1" applyBorder="1" applyAlignment="1">
      <alignment vertical="center"/>
    </xf>
    <xf numFmtId="170" fontId="50" fillId="44" borderId="0" xfId="12" applyNumberFormat="1" applyFont="1" applyFill="1" applyAlignment="1">
      <alignment vertical="center"/>
    </xf>
    <xf numFmtId="0" fontId="42" fillId="44" borderId="1" xfId="2" applyNumberFormat="1" applyFont="1" applyFill="1" applyBorder="1" applyAlignment="1">
      <alignment vertical="center"/>
    </xf>
    <xf numFmtId="165" fontId="50" fillId="44" borderId="0" xfId="11" applyNumberFormat="1" applyFont="1" applyFill="1" applyAlignment="1">
      <alignment vertical="center"/>
    </xf>
    <xf numFmtId="170" fontId="50" fillId="3" borderId="0" xfId="87" applyNumberFormat="1" applyFont="1" applyFill="1" applyAlignment="1">
      <alignment vertical="center"/>
    </xf>
    <xf numFmtId="169" fontId="42" fillId="44" borderId="1" xfId="13" applyNumberFormat="1" applyFont="1" applyFill="1" applyBorder="1" applyAlignment="1">
      <alignment vertical="center"/>
    </xf>
    <xf numFmtId="169" fontId="50" fillId="3" borderId="0" xfId="13" applyNumberFormat="1" applyFont="1" applyFill="1" applyAlignment="1">
      <alignment vertical="center"/>
    </xf>
    <xf numFmtId="169" fontId="42" fillId="3" borderId="1" xfId="13" applyNumberFormat="1" applyFont="1" applyFill="1" applyBorder="1" applyAlignment="1">
      <alignment vertical="center"/>
    </xf>
    <xf numFmtId="37" fontId="50" fillId="3" borderId="0" xfId="86" applyNumberFormat="1" applyFont="1" applyFill="1" applyAlignment="1">
      <alignment vertical="center"/>
    </xf>
    <xf numFmtId="0" fontId="50" fillId="3" borderId="0" xfId="85" applyFont="1" applyFill="1" applyAlignment="1">
      <alignment vertical="center"/>
    </xf>
    <xf numFmtId="164" fontId="50" fillId="3" borderId="0" xfId="86" applyNumberFormat="1" applyFont="1" applyFill="1" applyAlignment="1">
      <alignment vertical="center"/>
    </xf>
    <xf numFmtId="7" fontId="50" fillId="3" borderId="0" xfId="85" applyNumberFormat="1" applyFont="1" applyFill="1" applyAlignment="1">
      <alignment vertical="center"/>
    </xf>
    <xf numFmtId="170" fontId="42" fillId="3" borderId="0" xfId="87" applyNumberFormat="1" applyFont="1" applyFill="1" applyAlignment="1">
      <alignment vertical="center"/>
    </xf>
    <xf numFmtId="0" fontId="77" fillId="3" borderId="1" xfId="2" applyNumberFormat="1" applyFont="1" applyFill="1" applyBorder="1" applyAlignment="1">
      <alignment vertical="center"/>
    </xf>
    <xf numFmtId="170" fontId="50" fillId="3" borderId="0" xfId="85" applyNumberFormat="1" applyFont="1" applyFill="1" applyAlignment="1">
      <alignment vertical="center"/>
    </xf>
    <xf numFmtId="164" fontId="81" fillId="0" borderId="0" xfId="86" applyNumberFormat="1" applyFont="1" applyAlignment="1">
      <alignment vertical="center"/>
    </xf>
    <xf numFmtId="170" fontId="81" fillId="0" borderId="0" xfId="87" applyNumberFormat="1" applyFont="1" applyAlignment="1">
      <alignment vertical="center"/>
    </xf>
    <xf numFmtId="170" fontId="50" fillId="0" borderId="0" xfId="87" applyNumberFormat="1" applyFont="1" applyAlignment="1">
      <alignment vertical="center"/>
    </xf>
    <xf numFmtId="0" fontId="50" fillId="0" borderId="0" xfId="85" applyFont="1" applyAlignment="1">
      <alignment vertical="center"/>
    </xf>
    <xf numFmtId="0" fontId="81" fillId="0" borderId="0" xfId="85" applyFont="1" applyAlignment="1">
      <alignment vertical="center"/>
    </xf>
    <xf numFmtId="169" fontId="50" fillId="44" borderId="0" xfId="13" applyNumberFormat="1" applyFont="1" applyFill="1" applyBorder="1" applyAlignment="1">
      <alignment vertical="center"/>
    </xf>
    <xf numFmtId="0" fontId="77" fillId="44" borderId="1" xfId="2" applyNumberFormat="1" applyFont="1" applyFill="1" applyBorder="1" applyAlignment="1">
      <alignment vertical="center"/>
    </xf>
    <xf numFmtId="5" fontId="50" fillId="44" borderId="0" xfId="85" applyNumberFormat="1" applyFont="1" applyFill="1" applyAlignment="1">
      <alignment vertical="center"/>
    </xf>
    <xf numFmtId="5" fontId="50" fillId="3" borderId="0" xfId="85" applyNumberFormat="1" applyFont="1" applyFill="1" applyAlignment="1">
      <alignment vertical="center"/>
    </xf>
    <xf numFmtId="164" fontId="42" fillId="3" borderId="0" xfId="86" applyNumberFormat="1" applyFont="1" applyFill="1" applyAlignment="1">
      <alignment vertical="center"/>
    </xf>
    <xf numFmtId="170" fontId="42" fillId="44" borderId="0" xfId="87" applyNumberFormat="1" applyFont="1" applyFill="1" applyAlignment="1">
      <alignment vertical="center"/>
    </xf>
    <xf numFmtId="170" fontId="50" fillId="44" borderId="0" xfId="85" applyNumberFormat="1" applyFont="1" applyFill="1" applyAlignment="1">
      <alignment vertical="center"/>
    </xf>
    <xf numFmtId="0" fontId="50" fillId="44" borderId="0" xfId="85" applyFont="1" applyFill="1" applyAlignment="1">
      <alignment vertical="center"/>
    </xf>
    <xf numFmtId="37" fontId="50" fillId="44" borderId="0" xfId="85" applyNumberFormat="1" applyFont="1" applyFill="1" applyAlignment="1">
      <alignment vertical="center"/>
    </xf>
    <xf numFmtId="37" fontId="50" fillId="3" borderId="0" xfId="85" applyNumberFormat="1" applyFont="1" applyFill="1" applyAlignment="1">
      <alignment vertical="center"/>
    </xf>
    <xf numFmtId="170" fontId="50" fillId="44" borderId="0" xfId="87" applyNumberFormat="1" applyFont="1" applyFill="1" applyAlignment="1">
      <alignment vertical="center"/>
    </xf>
    <xf numFmtId="164" fontId="50" fillId="44" borderId="0" xfId="11" applyNumberFormat="1" applyFont="1" applyFill="1" applyAlignment="1">
      <alignment vertical="center"/>
    </xf>
    <xf numFmtId="0" fontId="57" fillId="3" borderId="0" xfId="0" applyFont="1" applyFill="1" applyAlignment="1">
      <alignment horizontal="left" wrapText="1"/>
    </xf>
    <xf numFmtId="0" fontId="92" fillId="3" borderId="0" xfId="0" applyFont="1" applyFill="1" applyAlignment="1">
      <alignment horizontal="center"/>
    </xf>
    <xf numFmtId="0" fontId="83" fillId="44" borderId="0" xfId="0" applyFont="1" applyFill="1" applyAlignment="1">
      <alignment wrapText="1"/>
    </xf>
    <xf numFmtId="0" fontId="76" fillId="3" borderId="0" xfId="1" applyFont="1" applyFill="1" applyBorder="1" applyAlignment="1"/>
    <xf numFmtId="0" fontId="75" fillId="3" borderId="0" xfId="0" applyFont="1" applyFill="1" applyAlignment="1"/>
    <xf numFmtId="1" fontId="77" fillId="3" borderId="2" xfId="75" applyNumberFormat="1" applyFont="1" applyFill="1" applyBorder="1" applyAlignment="1">
      <alignment horizontal="center" vertical="center" wrapText="1"/>
    </xf>
    <xf numFmtId="1" fontId="77" fillId="3" borderId="0" xfId="75" applyNumberFormat="1" applyFont="1" applyFill="1" applyBorder="1" applyAlignment="1">
      <alignment horizontal="center" vertical="center" wrapText="1"/>
    </xf>
    <xf numFmtId="0" fontId="50" fillId="3" borderId="0" xfId="0" applyFont="1" applyFill="1" applyAlignment="1">
      <alignment horizontal="left" vertical="top" wrapText="1"/>
    </xf>
    <xf numFmtId="0" fontId="76" fillId="3" borderId="0" xfId="1" applyFont="1" applyFill="1" applyBorder="1" applyAlignment="1">
      <alignment horizontal="left"/>
    </xf>
    <xf numFmtId="0" fontId="50" fillId="3" borderId="0" xfId="0" applyFont="1" applyFill="1"/>
    <xf numFmtId="0" fontId="87" fillId="3" borderId="0" xfId="72" applyFont="1" applyFill="1" applyBorder="1" applyAlignment="1">
      <alignment horizontal="left" vertical="top" wrapText="1"/>
    </xf>
    <xf numFmtId="177" fontId="42" fillId="3" borderId="5" xfId="13" applyNumberFormat="1" applyFont="1" applyFill="1" applyBorder="1" applyAlignment="1"/>
    <xf numFmtId="177" fontId="42" fillId="44" borderId="3" xfId="13" applyNumberFormat="1" applyFont="1" applyFill="1" applyBorder="1" applyAlignment="1"/>
    <xf numFmtId="177" fontId="42" fillId="44" borderId="6" xfId="13" applyNumberFormat="1" applyFont="1" applyFill="1" applyBorder="1" applyAlignment="1"/>
    <xf numFmtId="3" fontId="100" fillId="3" borderId="0" xfId="64" applyNumberFormat="1" applyFont="1" applyFill="1" applyAlignment="1">
      <alignment horizontal="right" vertical="center"/>
    </xf>
    <xf numFmtId="3" fontId="74" fillId="3" borderId="0" xfId="64" applyNumberFormat="1" applyFont="1" applyFill="1" applyAlignment="1">
      <alignment horizontal="right" vertical="center"/>
    </xf>
    <xf numFmtId="3" fontId="100" fillId="44" borderId="2" xfId="13" applyNumberFormat="1" applyFont="1" applyFill="1" applyBorder="1" applyAlignment="1">
      <alignment horizontal="right" vertical="center"/>
    </xf>
    <xf numFmtId="3" fontId="74" fillId="44" borderId="0" xfId="64" applyNumberFormat="1" applyFont="1" applyFill="1" applyAlignment="1">
      <alignment horizontal="right" vertical="center"/>
    </xf>
    <xf numFmtId="3" fontId="100" fillId="3" borderId="4" xfId="13" applyNumberFormat="1" applyFont="1" applyFill="1" applyBorder="1" applyAlignment="1">
      <alignment horizontal="right" vertical="center"/>
    </xf>
    <xf numFmtId="3" fontId="100" fillId="44" borderId="0" xfId="64" applyNumberFormat="1" applyFont="1" applyFill="1" applyAlignment="1">
      <alignment horizontal="right" vertical="center"/>
    </xf>
    <xf numFmtId="37" fontId="100" fillId="3" borderId="0" xfId="13" applyNumberFormat="1" applyFont="1" applyFill="1" applyBorder="1" applyAlignment="1">
      <alignment vertical="center"/>
    </xf>
    <xf numFmtId="37" fontId="100" fillId="44" borderId="0" xfId="13" applyNumberFormat="1" applyFont="1" applyFill="1" applyBorder="1" applyAlignment="1">
      <alignment vertical="center"/>
    </xf>
    <xf numFmtId="37" fontId="100" fillId="44" borderId="2" xfId="13" applyNumberFormat="1" applyFont="1" applyFill="1" applyBorder="1" applyAlignment="1">
      <alignment vertical="center"/>
    </xf>
    <xf numFmtId="0" fontId="49" fillId="3" borderId="0" xfId="72" applyFont="1" applyFill="1" applyBorder="1" applyAlignment="1"/>
    <xf numFmtId="0" fontId="49" fillId="3" borderId="0" xfId="72" applyFont="1" applyFill="1" applyBorder="1" applyAlignment="1">
      <alignment horizontal="center"/>
    </xf>
    <xf numFmtId="0" fontId="81" fillId="0" borderId="0" xfId="72" applyFont="1" applyFill="1" applyBorder="1"/>
    <xf numFmtId="165" fontId="42" fillId="0" borderId="0" xfId="72" applyNumberFormat="1" applyFont="1" applyFill="1" applyBorder="1"/>
    <xf numFmtId="0" fontId="49" fillId="0" borderId="0" xfId="72" applyFont="1" applyFill="1" applyBorder="1"/>
    <xf numFmtId="177" fontId="50" fillId="3" borderId="0" xfId="72" applyNumberFormat="1" applyFont="1" applyFill="1" applyBorder="1"/>
    <xf numFmtId="0" fontId="50" fillId="0" borderId="0" xfId="72" applyFont="1" applyFill="1" applyBorder="1" applyAlignment="1">
      <alignment vertical="top"/>
    </xf>
    <xf numFmtId="0" fontId="50" fillId="0" borderId="0" xfId="72" applyFont="1" applyBorder="1" applyAlignment="1">
      <alignment vertical="top"/>
    </xf>
    <xf numFmtId="171" fontId="50" fillId="3" borderId="0" xfId="13" applyNumberFormat="1" applyFont="1" applyFill="1" applyBorder="1"/>
    <xf numFmtId="165" fontId="50" fillId="44" borderId="4" xfId="11" applyNumberFormat="1" applyFont="1" applyFill="1" applyBorder="1" applyAlignment="1">
      <alignment vertical="center"/>
    </xf>
    <xf numFmtId="41" fontId="100" fillId="44" borderId="2" xfId="13" applyNumberFormat="1" applyFont="1" applyFill="1" applyBorder="1" applyAlignment="1">
      <alignment vertical="center"/>
    </xf>
    <xf numFmtId="41" fontId="100" fillId="3" borderId="0" xfId="64" applyNumberFormat="1" applyFont="1" applyFill="1" applyAlignment="1">
      <alignment vertical="center"/>
    </xf>
    <xf numFmtId="41" fontId="74" fillId="3" borderId="0" xfId="64" applyNumberFormat="1" applyFont="1" applyFill="1" applyAlignment="1">
      <alignment vertical="center"/>
    </xf>
    <xf numFmtId="41" fontId="74" fillId="44" borderId="0" xfId="64" applyNumberFormat="1" applyFont="1" applyFill="1" applyAlignment="1">
      <alignment vertical="center"/>
    </xf>
    <xf numFmtId="41" fontId="100" fillId="44" borderId="0" xfId="64" applyNumberFormat="1" applyFont="1" applyFill="1" applyAlignment="1">
      <alignment vertical="center"/>
    </xf>
    <xf numFmtId="41" fontId="100" fillId="3" borderId="0" xfId="13" applyNumberFormat="1" applyFont="1" applyFill="1" applyBorder="1" applyAlignment="1">
      <alignment vertical="center"/>
    </xf>
    <xf numFmtId="0" fontId="139" fillId="3" borderId="0" xfId="64" applyFont="1" applyFill="1" applyAlignment="1">
      <alignment horizontal="left"/>
    </xf>
    <xf numFmtId="0" fontId="72" fillId="3" borderId="0" xfId="0" applyFont="1" applyFill="1" applyAlignment="1">
      <alignment horizontal="left" wrapText="1"/>
    </xf>
    <xf numFmtId="0" fontId="50" fillId="3" borderId="0" xfId="0" applyFont="1" applyFill="1" applyAlignment="1">
      <alignment horizontal="left" vertical="top" wrapText="1"/>
    </xf>
    <xf numFmtId="0" fontId="76" fillId="3" borderId="0" xfId="1" applyFont="1" applyFill="1" applyBorder="1" applyAlignment="1">
      <alignment horizontal="left"/>
    </xf>
    <xf numFmtId="0" fontId="141" fillId="3" borderId="0" xfId="0" applyFont="1" applyFill="1"/>
    <xf numFmtId="0" fontId="141" fillId="0" borderId="0" xfId="0" applyFont="1"/>
    <xf numFmtId="0" fontId="111" fillId="0" borderId="0" xfId="0" applyFont="1"/>
    <xf numFmtId="0" fontId="50" fillId="3" borderId="0" xfId="116" applyFont="1" applyFill="1"/>
    <xf numFmtId="0" fontId="83" fillId="45" borderId="0" xfId="0" applyFont="1" applyFill="1" applyAlignment="1">
      <alignment horizontal="right" vertical="center" wrapText="1"/>
    </xf>
    <xf numFmtId="3" fontId="83" fillId="45" borderId="0" xfId="0" applyNumberFormat="1" applyFont="1" applyFill="1" applyAlignment="1">
      <alignment horizontal="right" vertical="center" wrapText="1"/>
    </xf>
    <xf numFmtId="15" fontId="83" fillId="45" borderId="0" xfId="0" applyNumberFormat="1" applyFont="1" applyFill="1" applyAlignment="1">
      <alignment horizontal="right" vertical="center"/>
    </xf>
    <xf numFmtId="0" fontId="69" fillId="39" borderId="0" xfId="0" applyFont="1" applyFill="1" applyBorder="1" applyAlignment="1">
      <alignment horizontal="left" vertical="center" wrapText="1" indent="1" readingOrder="1"/>
    </xf>
    <xf numFmtId="0" fontId="50" fillId="3" borderId="0" xfId="116" applyFont="1" applyFill="1" applyBorder="1"/>
    <xf numFmtId="165" fontId="50" fillId="3" borderId="0" xfId="117" applyNumberFormat="1" applyFont="1" applyFill="1" applyAlignment="1">
      <alignment horizontal="right"/>
    </xf>
    <xf numFmtId="165" fontId="50" fillId="3" borderId="0" xfId="116" applyNumberFormat="1" applyFont="1" applyFill="1" applyAlignment="1">
      <alignment horizontal="right"/>
    </xf>
    <xf numFmtId="0" fontId="49" fillId="3" borderId="0" xfId="116" applyFont="1" applyFill="1" applyAlignment="1">
      <alignment horizontal="right"/>
    </xf>
    <xf numFmtId="0" fontId="77" fillId="3" borderId="0" xfId="116" applyFont="1" applyFill="1"/>
    <xf numFmtId="0" fontId="50" fillId="3" borderId="7" xfId="116" applyFont="1" applyFill="1" applyBorder="1"/>
    <xf numFmtId="165" fontId="50" fillId="3" borderId="7" xfId="116" applyNumberFormat="1" applyFont="1" applyFill="1" applyBorder="1"/>
    <xf numFmtId="0" fontId="66" fillId="3" borderId="7" xfId="116" applyFont="1" applyFill="1" applyBorder="1"/>
    <xf numFmtId="0" fontId="83" fillId="45" borderId="0" xfId="0" applyFont="1" applyFill="1" applyBorder="1" applyAlignment="1">
      <alignment horizontal="right" vertical="center" wrapText="1"/>
    </xf>
    <xf numFmtId="3" fontId="83" fillId="45" borderId="0" xfId="0" applyNumberFormat="1" applyFont="1" applyFill="1" applyBorder="1" applyAlignment="1">
      <alignment horizontal="right" vertical="center" wrapText="1"/>
    </xf>
    <xf numFmtId="15" fontId="83" fillId="45" borderId="0" xfId="0" applyNumberFormat="1" applyFont="1" applyFill="1" applyBorder="1" applyAlignment="1">
      <alignment horizontal="right" vertical="center"/>
    </xf>
    <xf numFmtId="0" fontId="67" fillId="3" borderId="0" xfId="116" applyFont="1" applyFill="1" applyAlignment="1">
      <alignment horizontal="left" indent="1"/>
    </xf>
    <xf numFmtId="0" fontId="50" fillId="3" borderId="0" xfId="116" applyFont="1" applyFill="1" applyAlignment="1">
      <alignment horizontal="left" indent="1"/>
    </xf>
    <xf numFmtId="165" fontId="50" fillId="3" borderId="0" xfId="116" applyNumberFormat="1" applyFont="1" applyFill="1" applyBorder="1"/>
    <xf numFmtId="0" fontId="49" fillId="3" borderId="0" xfId="116" applyFont="1" applyFill="1" applyBorder="1"/>
    <xf numFmtId="168" fontId="42" fillId="42" borderId="0" xfId="13" applyNumberFormat="1" applyFont="1" applyFill="1" applyBorder="1" applyAlignment="1">
      <alignment horizontal="right"/>
    </xf>
    <xf numFmtId="0" fontId="50" fillId="3" borderId="0" xfId="116" applyFont="1" applyFill="1" applyBorder="1" applyAlignment="1"/>
    <xf numFmtId="165" fontId="42" fillId="3" borderId="0" xfId="117" applyNumberFormat="1" applyFont="1" applyFill="1" applyAlignment="1">
      <alignment horizontal="right"/>
    </xf>
    <xf numFmtId="0" fontId="111" fillId="3" borderId="0" xfId="116" applyFont="1" applyFill="1"/>
    <xf numFmtId="0" fontId="50" fillId="3" borderId="0" xfId="116" applyFont="1" applyFill="1" applyAlignment="1"/>
    <xf numFmtId="165" fontId="42" fillId="3" borderId="0" xfId="116" applyNumberFormat="1" applyFont="1" applyFill="1" applyAlignment="1">
      <alignment horizontal="right"/>
    </xf>
    <xf numFmtId="165" fontId="42" fillId="42" borderId="0" xfId="116" applyNumberFormat="1" applyFont="1" applyFill="1" applyAlignment="1">
      <alignment horizontal="right"/>
    </xf>
    <xf numFmtId="44" fontId="42" fillId="42" borderId="0" xfId="13" applyFont="1" applyFill="1" applyAlignment="1">
      <alignment horizontal="right"/>
    </xf>
    <xf numFmtId="0" fontId="99" fillId="3" borderId="0" xfId="116" applyFont="1" applyFill="1"/>
    <xf numFmtId="0" fontId="57" fillId="3" borderId="0" xfId="116" applyFont="1" applyFill="1"/>
    <xf numFmtId="0" fontId="57" fillId="3" borderId="0" xfId="116" applyFont="1" applyFill="1" applyBorder="1"/>
    <xf numFmtId="0" fontId="62" fillId="3" borderId="0" xfId="116" applyFont="1" applyFill="1"/>
    <xf numFmtId="0" fontId="48" fillId="3" borderId="0" xfId="116" applyFont="1" applyFill="1"/>
    <xf numFmtId="0" fontId="49" fillId="3" borderId="0" xfId="116" applyFont="1" applyFill="1"/>
    <xf numFmtId="0" fontId="62" fillId="3" borderId="2" xfId="116" applyFont="1" applyFill="1" applyBorder="1" applyAlignment="1">
      <alignment horizontal="center" wrapText="1"/>
    </xf>
    <xf numFmtId="0" fontId="62" fillId="3" borderId="0" xfId="116" applyFont="1" applyFill="1" applyBorder="1" applyAlignment="1"/>
    <xf numFmtId="0" fontId="62" fillId="3" borderId="0" xfId="116" applyFont="1" applyFill="1" applyBorder="1" applyAlignment="1">
      <alignment horizontal="center" wrapText="1"/>
    </xf>
    <xf numFmtId="0" fontId="100" fillId="3" borderId="0" xfId="116" applyFont="1" applyFill="1"/>
    <xf numFmtId="170" fontId="100" fillId="3" borderId="0" xfId="116" applyNumberFormat="1" applyFont="1" applyFill="1"/>
    <xf numFmtId="0" fontId="100" fillId="3" borderId="0" xfId="116" applyFont="1" applyFill="1" applyBorder="1"/>
    <xf numFmtId="170" fontId="100" fillId="3" borderId="0" xfId="116" applyNumberFormat="1" applyFont="1" applyFill="1" applyBorder="1"/>
    <xf numFmtId="0" fontId="57" fillId="44" borderId="0" xfId="116" applyFont="1" applyFill="1"/>
    <xf numFmtId="0" fontId="100" fillId="44" borderId="0" xfId="116" applyFont="1" applyFill="1"/>
    <xf numFmtId="170" fontId="100" fillId="44" borderId="0" xfId="116" applyNumberFormat="1" applyFont="1" applyFill="1"/>
    <xf numFmtId="178" fontId="100" fillId="44" borderId="0" xfId="116" applyNumberFormat="1" applyFont="1" applyFill="1"/>
    <xf numFmtId="170" fontId="100" fillId="3" borderId="0" xfId="116" applyNumberFormat="1" applyFont="1" applyFill="1" applyBorder="1" applyAlignment="1">
      <alignment horizontal="right"/>
    </xf>
    <xf numFmtId="170" fontId="103" fillId="3" borderId="0" xfId="116" applyNumberFormat="1" applyFont="1" applyFill="1"/>
    <xf numFmtId="178" fontId="100" fillId="3" borderId="0" xfId="116" applyNumberFormat="1" applyFont="1" applyFill="1"/>
    <xf numFmtId="0" fontId="57" fillId="3" borderId="0" xfId="116" applyFont="1" applyFill="1" applyAlignment="1">
      <alignment horizontal="left" indent="1"/>
    </xf>
    <xf numFmtId="0" fontId="66" fillId="3" borderId="0" xfId="116" applyFont="1" applyFill="1" applyBorder="1"/>
    <xf numFmtId="0" fontId="67" fillId="3" borderId="0" xfId="116" quotePrefix="1" applyFont="1" applyFill="1" applyBorder="1" applyAlignment="1">
      <alignment horizontal="left" vertical="top"/>
    </xf>
    <xf numFmtId="0" fontId="67" fillId="3" borderId="0" xfId="116" applyFont="1" applyFill="1" applyBorder="1" applyAlignment="1">
      <alignment horizontal="left" wrapText="1"/>
    </xf>
    <xf numFmtId="0" fontId="57" fillId="3" borderId="0" xfId="116" quotePrefix="1" applyFont="1" applyFill="1" applyBorder="1" applyAlignment="1">
      <alignment horizontal="left" vertical="top" wrapText="1" indent="1"/>
    </xf>
    <xf numFmtId="0" fontId="57" fillId="3" borderId="0" xfId="116" quotePrefix="1" applyFont="1" applyFill="1" applyAlignment="1">
      <alignment horizontal="left" vertical="top" indent="1"/>
    </xf>
    <xf numFmtId="0" fontId="57" fillId="3" borderId="0" xfId="116" quotePrefix="1" applyFont="1" applyFill="1" applyBorder="1" applyAlignment="1">
      <alignment horizontal="left" vertical="top" wrapText="1"/>
    </xf>
    <xf numFmtId="0" fontId="57" fillId="3" borderId="0" xfId="116" applyFont="1" applyFill="1" applyAlignment="1">
      <alignment horizontal="left" indent="2"/>
    </xf>
    <xf numFmtId="41" fontId="57" fillId="44" borderId="0" xfId="116" applyNumberFormat="1" applyFont="1" applyFill="1"/>
    <xf numFmtId="0" fontId="62" fillId="3" borderId="0" xfId="116" applyFont="1" applyFill="1" applyAlignment="1">
      <alignment horizontal="left" indent="2"/>
    </xf>
    <xf numFmtId="164" fontId="100" fillId="44" borderId="0" xfId="116" applyNumberFormat="1" applyFont="1" applyFill="1"/>
    <xf numFmtId="164" fontId="100" fillId="3" borderId="0" xfId="116" applyNumberFormat="1" applyFont="1" applyFill="1"/>
    <xf numFmtId="0" fontId="76" fillId="3" borderId="0" xfId="116" applyFont="1" applyFill="1"/>
    <xf numFmtId="0" fontId="112" fillId="3" borderId="0" xfId="116" applyFont="1" applyFill="1"/>
    <xf numFmtId="0" fontId="62" fillId="3" borderId="2" xfId="116" applyFont="1" applyFill="1" applyBorder="1" applyAlignment="1">
      <alignment horizontal="center"/>
    </xf>
    <xf numFmtId="0" fontId="62" fillId="3" borderId="0" xfId="116" applyFont="1" applyFill="1" applyAlignment="1">
      <alignment horizontal="center"/>
    </xf>
    <xf numFmtId="0" fontId="57" fillId="3" borderId="0" xfId="116" applyFont="1" applyFill="1" applyBorder="1" applyAlignment="1">
      <alignment horizontal="center"/>
    </xf>
    <xf numFmtId="0" fontId="62" fillId="3" borderId="0" xfId="116" applyFont="1" applyFill="1" applyBorder="1" applyAlignment="1">
      <alignment vertical="center"/>
    </xf>
    <xf numFmtId="0" fontId="57" fillId="44" borderId="0" xfId="116" applyFont="1" applyFill="1" applyBorder="1" applyAlignment="1">
      <alignment horizontal="left" indent="1"/>
    </xf>
    <xf numFmtId="0" fontId="57" fillId="44" borderId="0" xfId="116" applyFont="1" applyFill="1" applyAlignment="1">
      <alignment horizontal="left" indent="1"/>
    </xf>
    <xf numFmtId="0" fontId="100" fillId="44" borderId="0" xfId="116" quotePrefix="1" applyFont="1" applyFill="1" applyBorder="1" applyAlignment="1">
      <alignment horizontal="left" vertical="top" wrapText="1"/>
    </xf>
    <xf numFmtId="0" fontId="100" fillId="3" borderId="0" xfId="116" quotePrefix="1" applyFont="1" applyFill="1" applyBorder="1" applyAlignment="1">
      <alignment horizontal="left" vertical="top" wrapText="1"/>
    </xf>
    <xf numFmtId="0" fontId="57" fillId="3" borderId="0" xfId="116" applyFont="1" applyFill="1" applyBorder="1" applyAlignment="1">
      <alignment horizontal="left" indent="1"/>
    </xf>
    <xf numFmtId="0" fontId="57" fillId="3" borderId="0" xfId="116" applyFont="1" applyFill="1" applyBorder="1" applyAlignment="1">
      <alignment horizontal="left" indent="2"/>
    </xf>
    <xf numFmtId="180" fontId="57" fillId="44" borderId="0" xfId="116" applyNumberFormat="1" applyFont="1" applyFill="1" applyBorder="1" applyAlignment="1">
      <alignment horizontal="center"/>
    </xf>
    <xf numFmtId="180" fontId="100" fillId="44" borderId="0" xfId="116" quotePrefix="1" applyNumberFormat="1" applyFont="1" applyFill="1" applyBorder="1" applyAlignment="1">
      <alignment horizontal="left" vertical="top" wrapText="1"/>
    </xf>
    <xf numFmtId="180" fontId="62" fillId="44" borderId="0" xfId="116" applyNumberFormat="1" applyFont="1" applyFill="1" applyBorder="1" applyAlignment="1">
      <alignment vertical="center"/>
    </xf>
    <xf numFmtId="180" fontId="57" fillId="3" borderId="0" xfId="116" applyNumberFormat="1" applyFont="1" applyFill="1" applyBorder="1" applyAlignment="1">
      <alignment horizontal="center"/>
    </xf>
    <xf numFmtId="180" fontId="100" fillId="3" borderId="0" xfId="116" quotePrefix="1" applyNumberFormat="1" applyFont="1" applyFill="1" applyBorder="1" applyAlignment="1">
      <alignment horizontal="left" vertical="top" wrapText="1"/>
    </xf>
    <xf numFmtId="180" fontId="62" fillId="3" borderId="0" xfId="116" applyNumberFormat="1" applyFont="1" applyFill="1" applyBorder="1" applyAlignment="1">
      <alignment vertical="center"/>
    </xf>
    <xf numFmtId="0" fontId="57" fillId="3" borderId="0" xfId="116" applyFont="1" applyFill="1" applyAlignment="1">
      <alignment vertical="top" wrapText="1"/>
    </xf>
    <xf numFmtId="0" fontId="57" fillId="3" borderId="0" xfId="116" applyFont="1" applyFill="1" applyAlignment="1">
      <alignment horizontal="left" vertical="top" wrapText="1"/>
    </xf>
    <xf numFmtId="167" fontId="77" fillId="3" borderId="0" xfId="116" applyNumberFormat="1" applyFont="1" applyFill="1" applyBorder="1" applyAlignment="1">
      <alignment horizontal="right"/>
    </xf>
    <xf numFmtId="0" fontId="77" fillId="3" borderId="0" xfId="117" applyNumberFormat="1" applyFont="1" applyFill="1" applyBorder="1" applyAlignment="1">
      <alignment horizontal="right"/>
    </xf>
    <xf numFmtId="0" fontId="42" fillId="3" borderId="0" xfId="116" applyFont="1" applyFill="1"/>
    <xf numFmtId="0" fontId="57" fillId="0" borderId="0" xfId="1" applyFont="1" applyFill="1"/>
    <xf numFmtId="0" fontId="41" fillId="0" borderId="18" xfId="0" applyFont="1" applyFill="1" applyBorder="1" applyAlignment="1">
      <alignment horizontal="left" vertical="center" wrapText="1" indent="1" readingOrder="1"/>
    </xf>
    <xf numFmtId="0" fontId="100" fillId="3" borderId="0" xfId="116" quotePrefix="1" applyFont="1" applyFill="1" applyBorder="1" applyAlignment="1">
      <alignment horizontal="left" vertical="top" wrapText="1"/>
    </xf>
    <xf numFmtId="0" fontId="50" fillId="0" borderId="0" xfId="0" applyFont="1" applyFill="1" applyAlignment="1">
      <alignment horizontal="center"/>
    </xf>
    <xf numFmtId="0" fontId="50" fillId="0" borderId="0" xfId="0" applyFont="1" applyFill="1" applyAlignment="1">
      <alignment horizontal="right"/>
    </xf>
    <xf numFmtId="0" fontId="50" fillId="3" borderId="0" xfId="0" applyFont="1" applyFill="1" applyAlignment="1">
      <alignment horizontal="center"/>
    </xf>
    <xf numFmtId="44" fontId="77" fillId="3" borderId="0" xfId="11" applyNumberFormat="1" applyFont="1" applyFill="1" applyBorder="1" applyAlignment="1">
      <alignment horizontal="right"/>
    </xf>
    <xf numFmtId="44" fontId="42" fillId="3" borderId="0" xfId="11" applyNumberFormat="1" applyFont="1" applyFill="1" applyBorder="1" applyAlignment="1">
      <alignment horizontal="right"/>
    </xf>
    <xf numFmtId="0" fontId="44" fillId="3" borderId="0" xfId="72" applyFont="1" applyFill="1" applyAlignment="1">
      <alignment vertical="center" wrapText="1"/>
    </xf>
    <xf numFmtId="37" fontId="42" fillId="3" borderId="2" xfId="11" applyNumberFormat="1" applyFont="1" applyFill="1" applyBorder="1" applyAlignment="1">
      <alignment horizontal="right" vertical="center"/>
    </xf>
    <xf numFmtId="8" fontId="93" fillId="0" borderId="30" xfId="80" applyNumberFormat="1" applyFont="1" applyFill="1" applyBorder="1"/>
    <xf numFmtId="170" fontId="93" fillId="0" borderId="32" xfId="80" applyNumberFormat="1" applyFont="1" applyFill="1" applyBorder="1"/>
    <xf numFmtId="0" fontId="93" fillId="0" borderId="0" xfId="1" applyFont="1" applyFill="1" applyAlignment="1">
      <alignment horizontal="center"/>
    </xf>
    <xf numFmtId="0" fontId="123" fillId="0" borderId="31" xfId="79" applyFont="1" applyFill="1" applyBorder="1" applyAlignment="1">
      <alignment horizontal="center"/>
    </xf>
    <xf numFmtId="176" fontId="93" fillId="0" borderId="30" xfId="80" applyNumberFormat="1" applyFont="1" applyFill="1" applyBorder="1"/>
    <xf numFmtId="169" fontId="93" fillId="0" borderId="30" xfId="80" applyNumberFormat="1" applyFont="1" applyFill="1" applyBorder="1"/>
    <xf numFmtId="0" fontId="130" fillId="0" borderId="0" xfId="79" quotePrefix="1" applyFont="1" applyFill="1" applyBorder="1" applyAlignment="1">
      <alignment horizontal="left"/>
    </xf>
    <xf numFmtId="0" fontId="93" fillId="0" borderId="0" xfId="0" applyFont="1" applyFill="1"/>
    <xf numFmtId="169" fontId="93" fillId="0" borderId="32" xfId="80" applyNumberFormat="1" applyFont="1" applyFill="1" applyBorder="1"/>
    <xf numFmtId="14" fontId="0" fillId="0" borderId="0" xfId="0" applyNumberFormat="1"/>
    <xf numFmtId="2" fontId="83" fillId="46" borderId="0" xfId="0" applyNumberFormat="1" applyFont="1" applyFill="1" applyAlignment="1">
      <alignment horizontal="right" vertical="center" wrapText="1"/>
    </xf>
    <xf numFmtId="2" fontId="0" fillId="0" borderId="0" xfId="0" applyNumberFormat="1"/>
    <xf numFmtId="1" fontId="0" fillId="0" borderId="0" xfId="0" applyNumberFormat="1"/>
    <xf numFmtId="44" fontId="93" fillId="0" borderId="30" xfId="80" applyNumberFormat="1" applyFont="1" applyFill="1" applyBorder="1"/>
    <xf numFmtId="0" fontId="100" fillId="3" borderId="0" xfId="0" applyFont="1" applyFill="1" applyAlignment="1">
      <alignment horizontal="left" vertical="top" wrapText="1"/>
    </xf>
    <xf numFmtId="0" fontId="50" fillId="0" borderId="0" xfId="85" applyFont="1" applyAlignment="1">
      <alignment horizontal="left"/>
    </xf>
    <xf numFmtId="0" fontId="50" fillId="0" borderId="0" xfId="85" applyFont="1" applyAlignment="1">
      <alignment horizontal="left" wrapText="1"/>
    </xf>
    <xf numFmtId="0" fontId="50" fillId="0" borderId="0" xfId="85" applyFont="1" applyFill="1" applyBorder="1" applyAlignment="1">
      <alignment horizontal="left"/>
    </xf>
    <xf numFmtId="168" fontId="77" fillId="44" borderId="0" xfId="13" applyNumberFormat="1" applyFont="1" applyFill="1" applyBorder="1" applyAlignment="1">
      <alignment horizontal="right"/>
    </xf>
    <xf numFmtId="164" fontId="42" fillId="44" borderId="0" xfId="11" applyNumberFormat="1" applyFont="1" applyFill="1" applyAlignment="1">
      <alignment horizontal="right"/>
    </xf>
    <xf numFmtId="179" fontId="50" fillId="44" borderId="4" xfId="12" applyNumberFormat="1" applyFont="1" applyFill="1" applyBorder="1"/>
    <xf numFmtId="0" fontId="117" fillId="3" borderId="0" xfId="0" applyFont="1" applyFill="1"/>
    <xf numFmtId="0" fontId="57" fillId="3" borderId="0" xfId="0" quotePrefix="1" applyFont="1" applyFill="1" applyAlignment="1"/>
    <xf numFmtId="0" fontId="57" fillId="3" borderId="0" xfId="0" applyFont="1" applyFill="1" applyAlignment="1"/>
    <xf numFmtId="0" fontId="100" fillId="3" borderId="0" xfId="0" quotePrefix="1" applyFont="1" applyFill="1" applyAlignment="1">
      <alignment horizontal="left" vertical="top"/>
    </xf>
    <xf numFmtId="0" fontId="100" fillId="3" borderId="0" xfId="0" applyFont="1" applyFill="1" applyAlignment="1">
      <alignment horizontal="left" vertical="top"/>
    </xf>
    <xf numFmtId="0" fontId="100" fillId="3" borderId="0" xfId="0" applyFont="1" applyFill="1" applyAlignment="1">
      <alignment vertical="top" wrapText="1"/>
    </xf>
    <xf numFmtId="0" fontId="50" fillId="44" borderId="0" xfId="85" applyFont="1" applyFill="1"/>
    <xf numFmtId="0" fontId="57" fillId="3" borderId="0" xfId="0" applyFont="1" applyFill="1" applyAlignment="1">
      <alignment vertical="top" wrapText="1"/>
    </xf>
    <xf numFmtId="0" fontId="50" fillId="3" borderId="0" xfId="0" applyFont="1" applyFill="1" applyAlignment="1">
      <alignment vertical="top" wrapText="1"/>
    </xf>
    <xf numFmtId="0" fontId="50" fillId="3" borderId="0" xfId="0" applyFont="1" applyFill="1" applyAlignment="1">
      <alignment wrapText="1"/>
    </xf>
    <xf numFmtId="9" fontId="0" fillId="44" borderId="0" xfId="12" applyFont="1" applyFill="1" applyBorder="1" applyAlignment="1">
      <alignment horizontal="right"/>
    </xf>
    <xf numFmtId="9" fontId="0" fillId="3" borderId="0" xfId="12" applyFont="1" applyFill="1" applyBorder="1" applyAlignment="1">
      <alignment horizontal="right"/>
    </xf>
    <xf numFmtId="179" fontId="50" fillId="3" borderId="0" xfId="12" applyNumberFormat="1" applyFont="1" applyFill="1" applyAlignment="1">
      <alignment horizontal="right"/>
    </xf>
    <xf numFmtId="0" fontId="42" fillId="3" borderId="0" xfId="2" applyNumberFormat="1" applyFont="1" applyFill="1" applyBorder="1" applyAlignment="1">
      <alignment vertical="center"/>
    </xf>
    <xf numFmtId="165" fontId="50" fillId="3" borderId="17" xfId="11" applyNumberFormat="1" applyFont="1" applyFill="1" applyBorder="1" applyAlignment="1">
      <alignment vertical="center"/>
    </xf>
    <xf numFmtId="170" fontId="50" fillId="3" borderId="0" xfId="12" applyNumberFormat="1" applyFont="1" applyFill="1" applyAlignment="1">
      <alignment vertical="center"/>
    </xf>
    <xf numFmtId="37" fontId="50" fillId="44" borderId="0" xfId="86" applyNumberFormat="1" applyFont="1" applyFill="1" applyAlignment="1">
      <alignment vertical="center"/>
    </xf>
    <xf numFmtId="7" fontId="50" fillId="44" borderId="0" xfId="85" applyNumberFormat="1" applyFont="1" applyFill="1" applyAlignment="1">
      <alignment vertical="center"/>
    </xf>
    <xf numFmtId="164" fontId="50" fillId="44" borderId="0" xfId="86" applyNumberFormat="1" applyFont="1" applyFill="1" applyAlignment="1">
      <alignment vertical="center"/>
    </xf>
    <xf numFmtId="165" fontId="50" fillId="3" borderId="2" xfId="11" applyNumberFormat="1" applyFont="1" applyFill="1" applyBorder="1" applyAlignment="1">
      <alignment vertical="center"/>
    </xf>
    <xf numFmtId="37" fontId="42" fillId="44" borderId="0" xfId="86" applyNumberFormat="1" applyFont="1" applyFill="1" applyAlignment="1">
      <alignment vertical="center"/>
    </xf>
    <xf numFmtId="164" fontId="42" fillId="44" borderId="0" xfId="86" applyNumberFormat="1" applyFont="1" applyFill="1" applyAlignment="1">
      <alignment vertical="center"/>
    </xf>
    <xf numFmtId="0" fontId="81" fillId="44" borderId="0" xfId="85" applyFont="1" applyFill="1" applyAlignment="1">
      <alignment vertical="center"/>
    </xf>
    <xf numFmtId="37" fontId="42" fillId="3" borderId="0" xfId="85" applyNumberFormat="1" applyFont="1" applyFill="1" applyAlignment="1">
      <alignment vertical="center"/>
    </xf>
    <xf numFmtId="164" fontId="42" fillId="44" borderId="0" xfId="11" applyNumberFormat="1" applyFont="1" applyFill="1" applyBorder="1" applyAlignment="1">
      <alignment vertical="center"/>
    </xf>
    <xf numFmtId="164" fontId="77" fillId="44" borderId="1" xfId="11" applyNumberFormat="1" applyFont="1" applyFill="1" applyBorder="1" applyAlignment="1">
      <alignment vertical="center"/>
    </xf>
    <xf numFmtId="9" fontId="103" fillId="44" borderId="0" xfId="0" applyNumberFormat="1" applyFont="1" applyFill="1" applyAlignment="1">
      <alignment vertical="center"/>
    </xf>
    <xf numFmtId="0" fontId="100" fillId="44" borderId="0" xfId="0" applyFont="1" applyFill="1" applyBorder="1"/>
    <xf numFmtId="0" fontId="100" fillId="44" borderId="0" xfId="0" applyFont="1" applyFill="1"/>
    <xf numFmtId="0" fontId="54" fillId="3" borderId="0" xfId="116" applyFont="1" applyFill="1"/>
    <xf numFmtId="0" fontId="92" fillId="3" borderId="0" xfId="116" applyFont="1" applyFill="1"/>
    <xf numFmtId="0" fontId="144" fillId="47" borderId="0" xfId="118" applyFont="1" applyFill="1"/>
    <xf numFmtId="0" fontId="50" fillId="47" borderId="0" xfId="118" applyFont="1" applyFill="1"/>
    <xf numFmtId="0" fontId="57" fillId="47" borderId="0" xfId="118" applyFont="1" applyFill="1"/>
    <xf numFmtId="0" fontId="57" fillId="47" borderId="0" xfId="118" applyFont="1" applyFill="1" applyBorder="1"/>
    <xf numFmtId="0" fontId="1" fillId="47" borderId="0" xfId="118" applyFill="1"/>
    <xf numFmtId="0" fontId="75" fillId="0" borderId="0" xfId="118" applyFont="1" applyFill="1" applyAlignment="1">
      <alignment horizontal="left" indent="1"/>
    </xf>
    <xf numFmtId="0" fontId="57" fillId="0" borderId="0" xfId="118" applyFont="1" applyFill="1"/>
    <xf numFmtId="0" fontId="57" fillId="0" borderId="0" xfId="118" applyFont="1" applyFill="1" applyBorder="1"/>
    <xf numFmtId="0" fontId="1" fillId="0" borderId="0" xfId="118" applyFill="1"/>
    <xf numFmtId="164" fontId="49" fillId="0" borderId="0" xfId="62" applyNumberFormat="1" applyFont="1" applyFill="1" applyBorder="1"/>
    <xf numFmtId="0" fontId="49" fillId="0" borderId="0" xfId="119" applyFont="1" applyFill="1" applyBorder="1" applyAlignment="1">
      <alignment horizontal="left"/>
    </xf>
    <xf numFmtId="0" fontId="21" fillId="0" borderId="0" xfId="119" applyFill="1" applyBorder="1"/>
    <xf numFmtId="0" fontId="62" fillId="0" borderId="0" xfId="118" applyFont="1" applyFill="1" applyBorder="1"/>
    <xf numFmtId="164" fontId="62" fillId="0" borderId="0" xfId="62" applyNumberFormat="1" applyFont="1" applyFill="1" applyBorder="1"/>
    <xf numFmtId="164" fontId="50" fillId="0" borderId="0" xfId="62" applyNumberFormat="1" applyFont="1" applyFill="1" applyBorder="1"/>
    <xf numFmtId="164" fontId="109" fillId="0" borderId="0" xfId="62" applyNumberFormat="1" applyFont="1" applyFill="1" applyBorder="1"/>
    <xf numFmtId="164" fontId="100" fillId="0" borderId="0" xfId="62" applyNumberFormat="1" applyFont="1" applyFill="1" applyBorder="1"/>
    <xf numFmtId="164" fontId="57" fillId="0" borderId="0" xfId="62" applyNumberFormat="1" applyFont="1" applyFill="1" applyBorder="1"/>
    <xf numFmtId="0" fontId="100" fillId="0" borderId="0" xfId="118" applyFont="1" applyFill="1" applyBorder="1"/>
    <xf numFmtId="9" fontId="110" fillId="0" borderId="0" xfId="120" applyNumberFormat="1" applyFont="1" applyFill="1" applyBorder="1"/>
    <xf numFmtId="170" fontId="100" fillId="3" borderId="0" xfId="116" applyNumberFormat="1" applyFont="1" applyFill="1" applyAlignment="1">
      <alignment horizontal="right"/>
    </xf>
    <xf numFmtId="0" fontId="57" fillId="3" borderId="0" xfId="116" quotePrefix="1" applyFont="1" applyFill="1" applyBorder="1" applyAlignment="1">
      <alignment horizontal="left" vertical="top" wrapText="1"/>
    </xf>
    <xf numFmtId="0" fontId="61" fillId="3" borderId="0" xfId="0" applyFont="1" applyFill="1" applyAlignment="1">
      <alignment vertical="top" wrapText="1"/>
    </xf>
    <xf numFmtId="0" fontId="61" fillId="3" borderId="0" xfId="0" applyFont="1" applyFill="1" applyBorder="1" applyAlignment="1">
      <alignment vertical="top" wrapText="1"/>
    </xf>
    <xf numFmtId="0" fontId="54" fillId="3" borderId="0" xfId="0" applyFont="1" applyFill="1" applyAlignment="1">
      <alignment vertical="center" wrapText="1"/>
    </xf>
    <xf numFmtId="0" fontId="92" fillId="3" borderId="0" xfId="0" applyFont="1" applyFill="1" applyAlignment="1">
      <alignment vertical="center" wrapText="1"/>
    </xf>
    <xf numFmtId="0" fontId="50" fillId="0" borderId="0" xfId="0" applyFont="1" applyAlignment="1"/>
    <xf numFmtId="9" fontId="100" fillId="3" borderId="0" xfId="12" applyFont="1" applyFill="1" applyBorder="1" applyAlignment="1">
      <alignment horizontal="right"/>
    </xf>
    <xf numFmtId="3" fontId="76" fillId="3" borderId="43" xfId="0" applyNumberFormat="1" applyFont="1" applyFill="1" applyBorder="1" applyAlignment="1">
      <alignment horizontal="center"/>
    </xf>
    <xf numFmtId="3" fontId="97" fillId="3" borderId="0" xfId="0" applyNumberFormat="1" applyFont="1" applyFill="1" applyAlignment="1">
      <alignment horizontal="center"/>
    </xf>
    <xf numFmtId="170" fontId="100" fillId="3" borderId="0" xfId="12" applyNumberFormat="1" applyFont="1" applyFill="1" applyAlignment="1">
      <alignment vertical="center"/>
    </xf>
    <xf numFmtId="164" fontId="100" fillId="44" borderId="0" xfId="11" quotePrefix="1" applyNumberFormat="1" applyFont="1" applyFill="1"/>
    <xf numFmtId="6" fontId="100" fillId="3" borderId="0" xfId="12" applyNumberFormat="1" applyFont="1" applyFill="1" applyBorder="1" applyAlignment="1">
      <alignment horizontal="right"/>
    </xf>
    <xf numFmtId="0" fontId="54" fillId="3" borderId="0" xfId="116" quotePrefix="1" applyFont="1" applyFill="1"/>
    <xf numFmtId="0" fontId="42" fillId="44" borderId="0" xfId="0" applyFont="1" applyFill="1" applyBorder="1" applyAlignment="1">
      <alignment horizontal="left" indent="1"/>
    </xf>
    <xf numFmtId="44" fontId="77" fillId="3" borderId="3" xfId="11" applyNumberFormat="1" applyFont="1" applyFill="1" applyBorder="1" applyAlignment="1">
      <alignment horizontal="right"/>
    </xf>
    <xf numFmtId="44" fontId="42" fillId="3" borderId="1" xfId="11" applyNumberFormat="1" applyFont="1" applyFill="1" applyBorder="1" applyAlignment="1">
      <alignment horizontal="right"/>
    </xf>
    <xf numFmtId="168" fontId="42" fillId="44" borderId="0" xfId="13" applyNumberFormat="1" applyFont="1" applyFill="1" applyBorder="1" applyAlignment="1">
      <alignment horizontal="right"/>
    </xf>
    <xf numFmtId="0" fontId="71" fillId="3" borderId="0" xfId="0" applyFont="1" applyFill="1" applyAlignment="1">
      <alignment wrapText="1"/>
    </xf>
    <xf numFmtId="184" fontId="100" fillId="3" borderId="0" xfId="12" applyNumberFormat="1" applyFont="1" applyFill="1" applyBorder="1" applyAlignment="1">
      <alignment horizontal="right"/>
    </xf>
    <xf numFmtId="185" fontId="100" fillId="3" borderId="0" xfId="0" applyNumberFormat="1" applyFont="1" applyFill="1" applyAlignment="1">
      <alignment vertical="center"/>
    </xf>
    <xf numFmtId="0" fontId="50" fillId="3" borderId="0" xfId="75" quotePrefix="1" applyFont="1" applyFill="1" applyBorder="1"/>
    <xf numFmtId="0" fontId="147" fillId="3" borderId="0" xfId="0" quotePrefix="1" applyFont="1" applyFill="1" applyAlignment="1">
      <alignment horizontal="left" vertical="top" indent="1"/>
    </xf>
    <xf numFmtId="3" fontId="0" fillId="3" borderId="0" xfId="12" applyNumberFormat="1" applyFont="1" applyFill="1" applyBorder="1" applyAlignment="1">
      <alignment horizontal="right"/>
    </xf>
    <xf numFmtId="3" fontId="100" fillId="3" borderId="0" xfId="12" applyNumberFormat="1" applyFont="1" applyFill="1" applyBorder="1" applyAlignment="1">
      <alignment horizontal="right"/>
    </xf>
    <xf numFmtId="180" fontId="100" fillId="44" borderId="0" xfId="12" applyNumberFormat="1" applyFont="1" applyFill="1" applyBorder="1" applyAlignment="1">
      <alignment horizontal="right"/>
    </xf>
    <xf numFmtId="170" fontId="0" fillId="44" borderId="0" xfId="12" applyNumberFormat="1" applyFont="1" applyFill="1" applyBorder="1" applyAlignment="1">
      <alignment horizontal="right"/>
    </xf>
    <xf numFmtId="170" fontId="100" fillId="44" borderId="7" xfId="12" applyNumberFormat="1" applyFont="1" applyFill="1" applyBorder="1" applyAlignment="1">
      <alignment horizontal="right"/>
    </xf>
    <xf numFmtId="170" fontId="100" fillId="44" borderId="0" xfId="12" applyNumberFormat="1" applyFont="1" applyFill="1" applyBorder="1" applyAlignment="1">
      <alignment horizontal="right"/>
    </xf>
    <xf numFmtId="170" fontId="0" fillId="3" borderId="0" xfId="12" applyNumberFormat="1" applyFont="1" applyFill="1" applyBorder="1" applyAlignment="1">
      <alignment horizontal="right"/>
    </xf>
    <xf numFmtId="170" fontId="100" fillId="3" borderId="0" xfId="12" applyNumberFormat="1" applyFont="1" applyFill="1" applyBorder="1" applyAlignment="1">
      <alignment horizontal="right"/>
    </xf>
    <xf numFmtId="164" fontId="50" fillId="3" borderId="0" xfId="72" applyNumberFormat="1" applyFont="1" applyFill="1"/>
    <xf numFmtId="164" fontId="49" fillId="3" borderId="2" xfId="72" applyNumberFormat="1" applyFont="1" applyFill="1" applyBorder="1" applyAlignment="1">
      <alignment horizontal="right"/>
    </xf>
    <xf numFmtId="164" fontId="42" fillId="0" borderId="0" xfId="11" applyNumberFormat="1" applyFont="1" applyFill="1" applyBorder="1" applyAlignment="1">
      <alignment horizontal="right"/>
    </xf>
    <xf numFmtId="164" fontId="42" fillId="0" borderId="2" xfId="11" applyNumberFormat="1" applyFont="1" applyFill="1" applyBorder="1" applyAlignment="1">
      <alignment horizontal="right"/>
    </xf>
    <xf numFmtId="164" fontId="50" fillId="3" borderId="0" xfId="73" applyNumberFormat="1" applyFont="1" applyFill="1"/>
    <xf numFmtId="164" fontId="42" fillId="0" borderId="0" xfId="11" applyNumberFormat="1" applyFont="1" applyFill="1" applyBorder="1" applyAlignment="1">
      <alignment horizontal="right" vertical="top"/>
    </xf>
    <xf numFmtId="164" fontId="50" fillId="3" borderId="2" xfId="13" applyNumberFormat="1" applyFont="1" applyFill="1" applyBorder="1"/>
    <xf numFmtId="164" fontId="50" fillId="0" borderId="0" xfId="11" applyNumberFormat="1" applyFont="1" applyFill="1" applyBorder="1" applyAlignment="1">
      <alignment horizontal="right"/>
    </xf>
    <xf numFmtId="164" fontId="50" fillId="0" borderId="0" xfId="72" applyNumberFormat="1" applyFont="1" applyFill="1"/>
    <xf numFmtId="164" fontId="50" fillId="0" borderId="2" xfId="72" applyNumberFormat="1" applyFont="1" applyFill="1" applyBorder="1"/>
    <xf numFmtId="164" fontId="87" fillId="3" borderId="0" xfId="72" applyNumberFormat="1" applyFont="1" applyFill="1" applyBorder="1" applyAlignment="1">
      <alignment horizontal="left" vertical="top" wrapText="1"/>
    </xf>
    <xf numFmtId="44" fontId="77" fillId="44" borderId="1" xfId="13" applyNumberFormat="1" applyFont="1" applyFill="1" applyBorder="1" applyAlignment="1">
      <alignment horizontal="right"/>
    </xf>
    <xf numFmtId="44" fontId="77" fillId="44" borderId="0" xfId="13" applyNumberFormat="1" applyFont="1" applyFill="1" applyBorder="1" applyAlignment="1">
      <alignment horizontal="right"/>
    </xf>
    <xf numFmtId="0" fontId="62" fillId="3" borderId="2" xfId="116" applyFont="1" applyFill="1" applyBorder="1" applyAlignment="1">
      <alignment horizontal="center"/>
    </xf>
    <xf numFmtId="0" fontId="100" fillId="3" borderId="0" xfId="116" quotePrefix="1" applyFont="1" applyFill="1" applyBorder="1" applyAlignment="1">
      <alignment horizontal="left" vertical="top" wrapText="1"/>
    </xf>
    <xf numFmtId="0" fontId="62" fillId="0" borderId="0" xfId="1" applyFont="1" applyFill="1" applyBorder="1"/>
    <xf numFmtId="0" fontId="100" fillId="0" borderId="0" xfId="1" applyFont="1" applyFill="1" applyBorder="1"/>
    <xf numFmtId="170" fontId="57" fillId="3" borderId="0" xfId="0" applyNumberFormat="1" applyFont="1" applyFill="1"/>
    <xf numFmtId="0" fontId="91" fillId="3" borderId="0" xfId="0" applyFont="1" applyFill="1" applyAlignment="1">
      <alignment vertical="center" wrapText="1"/>
    </xf>
    <xf numFmtId="186" fontId="50" fillId="3" borderId="0" xfId="0" applyNumberFormat="1" applyFont="1" applyFill="1"/>
    <xf numFmtId="43" fontId="1" fillId="0" borderId="0" xfId="11" applyFont="1" applyFill="1"/>
    <xf numFmtId="0" fontId="149" fillId="43" borderId="43" xfId="0" applyFont="1" applyFill="1" applyBorder="1" applyAlignment="1">
      <alignment horizontal="center" vertical="center" wrapText="1"/>
    </xf>
    <xf numFmtId="5" fontId="49" fillId="0" borderId="0" xfId="13" applyNumberFormat="1" applyFont="1" applyFill="1" applyBorder="1" applyAlignment="1">
      <alignment horizontal="right"/>
    </xf>
    <xf numFmtId="0" fontId="83" fillId="44" borderId="0" xfId="0" applyFont="1" applyFill="1" applyAlignment="1">
      <alignment wrapText="1"/>
    </xf>
    <xf numFmtId="165" fontId="50" fillId="3" borderId="1" xfId="11" applyNumberFormat="1" applyFont="1" applyFill="1" applyBorder="1" applyAlignment="1">
      <alignment vertical="center"/>
    </xf>
    <xf numFmtId="0" fontId="75" fillId="3" borderId="0" xfId="0" applyFont="1" applyFill="1" applyAlignment="1">
      <alignment horizontal="left"/>
    </xf>
    <xf numFmtId="0" fontId="75" fillId="0" borderId="0" xfId="85" applyFont="1" applyAlignment="1">
      <alignment horizontal="left" wrapText="1"/>
    </xf>
    <xf numFmtId="0" fontId="50" fillId="44" borderId="0" xfId="85" applyFont="1" applyFill="1" applyBorder="1" applyAlignment="1">
      <alignment horizontal="left" indent="1"/>
    </xf>
    <xf numFmtId="169" fontId="50" fillId="44" borderId="7" xfId="13" applyNumberFormat="1" applyFont="1" applyFill="1" applyBorder="1" applyAlignment="1">
      <alignment vertical="center"/>
    </xf>
    <xf numFmtId="165" fontId="50" fillId="44" borderId="0" xfId="86" applyNumberFormat="1" applyFont="1" applyFill="1" applyAlignment="1">
      <alignment vertical="center"/>
    </xf>
    <xf numFmtId="182" fontId="50" fillId="44" borderId="0" xfId="85" applyNumberFormat="1" applyFont="1" applyFill="1" applyAlignment="1">
      <alignment vertical="center"/>
    </xf>
    <xf numFmtId="165" fontId="83" fillId="44" borderId="4" xfId="11" applyNumberFormat="1" applyFont="1" applyFill="1" applyBorder="1" applyAlignment="1">
      <alignment horizontal="right" wrapText="1"/>
    </xf>
    <xf numFmtId="187" fontId="50" fillId="44" borderId="0" xfId="12" applyNumberFormat="1" applyFont="1" applyFill="1" applyBorder="1"/>
    <xf numFmtId="187" fontId="50" fillId="3" borderId="0" xfId="12" applyNumberFormat="1" applyFont="1" applyFill="1"/>
    <xf numFmtId="0" fontId="57" fillId="44" borderId="0" xfId="75" applyFont="1" applyFill="1" applyBorder="1"/>
    <xf numFmtId="165" fontId="42" fillId="44" borderId="2" xfId="11" applyNumberFormat="1" applyFont="1" applyFill="1" applyBorder="1" applyAlignment="1"/>
    <xf numFmtId="0" fontId="47" fillId="3" borderId="0" xfId="0" applyFont="1" applyFill="1" applyBorder="1" applyAlignment="1">
      <alignment horizontal="left"/>
    </xf>
    <xf numFmtId="0" fontId="47" fillId="3" borderId="2" xfId="0" applyFont="1" applyFill="1" applyBorder="1" applyAlignment="1">
      <alignment horizontal="left"/>
    </xf>
    <xf numFmtId="0" fontId="94" fillId="3" borderId="0" xfId="0" applyFont="1" applyFill="1" applyAlignment="1">
      <alignment horizontal="left" vertical="top" wrapText="1" readingOrder="1"/>
    </xf>
    <xf numFmtId="0" fontId="96" fillId="3" borderId="0" xfId="0" applyFont="1" applyFill="1" applyAlignment="1">
      <alignment vertical="top" wrapText="1" readingOrder="1"/>
    </xf>
    <xf numFmtId="0" fontId="50" fillId="3" borderId="0" xfId="0" applyFont="1" applyFill="1" applyAlignment="1">
      <alignment vertical="top" wrapText="1" readingOrder="1"/>
    </xf>
    <xf numFmtId="0" fontId="60" fillId="3" borderId="29" xfId="0" applyFont="1" applyFill="1" applyBorder="1" applyAlignment="1">
      <alignment horizontal="left" vertical="center" wrapText="1" indent="2" readingOrder="1"/>
    </xf>
    <xf numFmtId="0" fontId="60" fillId="3" borderId="0" xfId="0" applyFont="1" applyFill="1" applyAlignment="1">
      <alignment horizontal="left" vertical="center" wrapText="1" indent="2" readingOrder="1"/>
    </xf>
    <xf numFmtId="0" fontId="60" fillId="3" borderId="0" xfId="0" applyFont="1" applyFill="1" applyBorder="1" applyAlignment="1">
      <alignment horizontal="left" vertical="center" wrapText="1" indent="2" readingOrder="1"/>
    </xf>
    <xf numFmtId="0" fontId="53" fillId="37" borderId="0" xfId="0" applyFont="1" applyFill="1" applyBorder="1" applyAlignment="1">
      <alignment horizontal="left" vertical="center" wrapText="1"/>
    </xf>
    <xf numFmtId="0" fontId="69" fillId="39" borderId="0" xfId="0" applyFont="1" applyFill="1" applyBorder="1" applyAlignment="1">
      <alignment horizontal="left" vertical="center" wrapText="1" readingOrder="1"/>
    </xf>
    <xf numFmtId="0" fontId="111" fillId="3" borderId="0" xfId="116" applyFont="1" applyFill="1" applyAlignment="1">
      <alignment horizontal="center"/>
    </xf>
    <xf numFmtId="0" fontId="50" fillId="3" borderId="0" xfId="116" applyFont="1" applyFill="1" applyBorder="1" applyAlignment="1">
      <alignment horizontal="left"/>
    </xf>
    <xf numFmtId="0" fontId="40" fillId="38" borderId="19" xfId="0" applyFont="1" applyFill="1" applyBorder="1" applyAlignment="1">
      <alignment horizontal="left" vertical="center" wrapText="1"/>
    </xf>
    <xf numFmtId="0" fontId="69" fillId="39" borderId="20" xfId="0" applyFont="1" applyFill="1" applyBorder="1" applyAlignment="1">
      <alignment horizontal="left" vertical="center" wrapText="1" readingOrder="1"/>
    </xf>
    <xf numFmtId="0" fontId="69" fillId="0" borderId="0" xfId="0" applyFont="1" applyAlignment="1">
      <alignment horizontal="left" vertical="center" wrapText="1" readingOrder="1"/>
    </xf>
    <xf numFmtId="0" fontId="69" fillId="39" borderId="21" xfId="0" applyFont="1" applyFill="1" applyBorder="1" applyAlignment="1">
      <alignment horizontal="left" vertical="center" wrapText="1" readingOrder="1"/>
    </xf>
    <xf numFmtId="0" fontId="50" fillId="3" borderId="0" xfId="116" applyFont="1" applyFill="1" applyAlignment="1">
      <alignment horizontal="left"/>
    </xf>
    <xf numFmtId="0" fontId="54" fillId="3" borderId="0" xfId="0" applyFont="1" applyFill="1" applyAlignment="1">
      <alignment horizontal="left" vertical="center" wrapText="1" indent="1"/>
    </xf>
    <xf numFmtId="0" fontId="54" fillId="3" borderId="0" xfId="0" applyFont="1" applyFill="1" applyAlignment="1">
      <alignment horizontal="left" vertical="center" wrapText="1" indent="2"/>
    </xf>
    <xf numFmtId="0" fontId="54" fillId="3" borderId="0" xfId="0" applyFont="1" applyFill="1" applyAlignment="1">
      <alignment horizontal="left" wrapText="1" indent="1"/>
    </xf>
    <xf numFmtId="0" fontId="97" fillId="3" borderId="0" xfId="0" applyFont="1" applyFill="1" applyAlignment="1">
      <alignment horizontal="left" wrapText="1"/>
    </xf>
    <xf numFmtId="0" fontId="58" fillId="0" borderId="0" xfId="0" applyFont="1" applyFill="1" applyAlignment="1">
      <alignment horizontal="left" wrapText="1"/>
    </xf>
    <xf numFmtId="0" fontId="58" fillId="3" borderId="0" xfId="0" applyFont="1" applyFill="1" applyAlignment="1">
      <alignment horizontal="left" wrapText="1"/>
    </xf>
    <xf numFmtId="0" fontId="67" fillId="3" borderId="0" xfId="1" quotePrefix="1" applyFont="1" applyFill="1" applyAlignment="1">
      <alignment horizontal="left"/>
    </xf>
    <xf numFmtId="0" fontId="102" fillId="3" borderId="0" xfId="0" applyFont="1" applyFill="1" applyAlignment="1">
      <alignment horizontal="left" vertical="top" wrapText="1" readingOrder="1"/>
    </xf>
    <xf numFmtId="0" fontId="71" fillId="3" borderId="0" xfId="0" applyFont="1" applyFill="1" applyAlignment="1">
      <alignment horizontal="left" wrapText="1"/>
    </xf>
    <xf numFmtId="0" fontId="57" fillId="3" borderId="0" xfId="0" applyFont="1" applyFill="1" applyAlignment="1">
      <alignment horizontal="left" wrapText="1"/>
    </xf>
    <xf numFmtId="0" fontId="54" fillId="3" borderId="0" xfId="116" applyFont="1" applyFill="1" applyAlignment="1">
      <alignment horizontal="left" wrapText="1"/>
    </xf>
    <xf numFmtId="0" fontId="100" fillId="3" borderId="0" xfId="116" quotePrefix="1" applyFont="1" applyFill="1" applyBorder="1" applyAlignment="1">
      <alignment horizontal="left" vertical="top" wrapText="1"/>
    </xf>
    <xf numFmtId="0" fontId="67" fillId="3" borderId="0" xfId="116" applyFont="1" applyFill="1" applyAlignment="1">
      <alignment horizontal="left" wrapText="1"/>
    </xf>
    <xf numFmtId="0" fontId="62" fillId="3" borderId="2" xfId="116" applyFont="1" applyFill="1" applyBorder="1" applyAlignment="1">
      <alignment horizontal="center"/>
    </xf>
    <xf numFmtId="0" fontId="57" fillId="3" borderId="0" xfId="55" applyFont="1" applyFill="1" applyAlignment="1">
      <alignment horizontal="left" vertical="top" wrapText="1"/>
    </xf>
    <xf numFmtId="0" fontId="57" fillId="3" borderId="0" xfId="116" quotePrefix="1" applyFont="1" applyFill="1" applyBorder="1" applyAlignment="1">
      <alignment horizontal="left" vertical="top" wrapText="1"/>
    </xf>
    <xf numFmtId="0" fontId="62" fillId="3" borderId="0" xfId="116" applyFont="1" applyFill="1" applyAlignment="1">
      <alignment horizontal="left" wrapText="1"/>
    </xf>
    <xf numFmtId="170" fontId="100" fillId="44" borderId="7" xfId="12" applyNumberFormat="1" applyFont="1" applyFill="1" applyBorder="1" applyAlignment="1">
      <alignment horizontal="right"/>
    </xf>
    <xf numFmtId="170" fontId="100" fillId="3" borderId="0" xfId="12" applyNumberFormat="1" applyFont="1" applyFill="1" applyBorder="1" applyAlignment="1">
      <alignment horizontal="right"/>
    </xf>
    <xf numFmtId="9" fontId="100" fillId="44" borderId="0" xfId="12" applyFont="1" applyFill="1" applyBorder="1" applyAlignment="1">
      <alignment horizontal="right"/>
    </xf>
    <xf numFmtId="3" fontId="100" fillId="3" borderId="0" xfId="12" applyNumberFormat="1" applyFont="1" applyFill="1" applyBorder="1" applyAlignment="1">
      <alignment horizontal="right"/>
    </xf>
    <xf numFmtId="0" fontId="57" fillId="3" borderId="0" xfId="116" applyFont="1" applyFill="1" applyAlignment="1">
      <alignment horizontal="left" vertical="top" wrapText="1"/>
    </xf>
    <xf numFmtId="0" fontId="83" fillId="44" borderId="0" xfId="0" applyFont="1" applyFill="1" applyAlignment="1">
      <alignment horizontal="left" wrapText="1"/>
    </xf>
    <xf numFmtId="0" fontId="84" fillId="3" borderId="0" xfId="0" applyFont="1" applyFill="1" applyAlignment="1">
      <alignment horizontal="left" wrapText="1"/>
    </xf>
    <xf numFmtId="0" fontId="83" fillId="44" borderId="0" xfId="0" applyFont="1" applyFill="1" applyAlignment="1">
      <alignment horizontal="left" wrapText="1" indent="2"/>
    </xf>
    <xf numFmtId="0" fontId="87" fillId="3" borderId="0" xfId="0" applyFont="1" applyFill="1" applyAlignment="1">
      <alignment horizontal="left" vertical="top" wrapText="1"/>
    </xf>
    <xf numFmtId="0" fontId="83" fillId="3" borderId="0" xfId="0" applyFont="1" applyFill="1" applyAlignment="1">
      <alignment horizontal="left" wrapText="1" indent="3"/>
    </xf>
    <xf numFmtId="0" fontId="83" fillId="3" borderId="0" xfId="0" applyFont="1" applyFill="1" applyAlignment="1">
      <alignment horizontal="left" wrapText="1" indent="2"/>
    </xf>
    <xf numFmtId="0" fontId="83" fillId="44" borderId="0" xfId="0" applyFont="1" applyFill="1" applyAlignment="1">
      <alignment wrapText="1"/>
    </xf>
    <xf numFmtId="0" fontId="146" fillId="3" borderId="0" xfId="0" applyFont="1" applyFill="1" applyAlignment="1">
      <alignment horizontal="left" vertical="top"/>
    </xf>
    <xf numFmtId="0" fontId="83" fillId="3" borderId="0" xfId="0" applyFont="1" applyFill="1" applyAlignment="1">
      <alignment horizontal="left" wrapText="1"/>
    </xf>
    <xf numFmtId="0" fontId="92" fillId="3" borderId="0" xfId="0" applyFont="1" applyFill="1" applyAlignment="1">
      <alignment horizontal="center"/>
    </xf>
    <xf numFmtId="0" fontId="84" fillId="3" borderId="2" xfId="0" applyFont="1" applyFill="1" applyBorder="1" applyAlignment="1">
      <alignment horizontal="center" wrapText="1"/>
    </xf>
    <xf numFmtId="0" fontId="76" fillId="3" borderId="0" xfId="1" applyFont="1" applyFill="1" applyBorder="1" applyAlignment="1"/>
    <xf numFmtId="0" fontId="42" fillId="3" borderId="0" xfId="1" applyFont="1" applyFill="1" applyBorder="1" applyAlignment="1">
      <alignment horizontal="left" wrapText="1"/>
    </xf>
    <xf numFmtId="0" fontId="72" fillId="3" borderId="0" xfId="0" applyFont="1" applyFill="1" applyAlignment="1">
      <alignment horizontal="left" wrapText="1"/>
    </xf>
    <xf numFmtId="0" fontId="50" fillId="3" borderId="0" xfId="63" applyFont="1" applyFill="1" applyBorder="1" applyAlignment="1">
      <alignment horizontal="left" wrapText="1"/>
    </xf>
    <xf numFmtId="1" fontId="77" fillId="3" borderId="2" xfId="75" applyNumberFormat="1" applyFont="1" applyFill="1" applyBorder="1" applyAlignment="1">
      <alignment horizontal="center" vertical="center" wrapText="1"/>
    </xf>
    <xf numFmtId="0" fontId="76" fillId="3" borderId="0" xfId="75" applyFont="1" applyFill="1" applyBorder="1" applyAlignment="1"/>
    <xf numFmtId="0" fontId="57" fillId="3" borderId="0" xfId="75" applyFont="1" applyFill="1" applyAlignment="1">
      <alignment horizontal="center"/>
    </xf>
    <xf numFmtId="1" fontId="77" fillId="3" borderId="0" xfId="75" applyNumberFormat="1" applyFont="1" applyFill="1" applyBorder="1" applyAlignment="1">
      <alignment horizontal="center" vertical="center" wrapText="1"/>
    </xf>
    <xf numFmtId="0" fontId="76" fillId="3" borderId="0" xfId="0" applyFont="1" applyFill="1" applyBorder="1" applyAlignment="1"/>
    <xf numFmtId="0" fontId="89" fillId="3" borderId="0" xfId="15" applyNumberFormat="1" applyFont="1" applyFill="1" applyAlignment="1">
      <alignment wrapText="1"/>
    </xf>
    <xf numFmtId="0" fontId="89" fillId="3" borderId="0" xfId="15" applyNumberFormat="1" applyFont="1" applyFill="1" applyAlignment="1">
      <alignment horizontal="left" wrapText="1"/>
    </xf>
    <xf numFmtId="0" fontId="50" fillId="3" borderId="0" xfId="0" applyFont="1" applyFill="1" applyAlignment="1">
      <alignment horizontal="left" vertical="top" wrapText="1"/>
    </xf>
    <xf numFmtId="0" fontId="50" fillId="3" borderId="0" xfId="0" quotePrefix="1" applyFont="1" applyFill="1" applyAlignment="1">
      <alignment horizontal="left" vertical="top" wrapText="1"/>
    </xf>
    <xf numFmtId="0" fontId="76" fillId="3" borderId="0" xfId="1" applyFont="1" applyFill="1" applyBorder="1" applyAlignment="1">
      <alignment horizontal="left"/>
    </xf>
    <xf numFmtId="0" fontId="50" fillId="0" borderId="0" xfId="0" quotePrefix="1" applyFont="1" applyFill="1" applyAlignment="1">
      <alignment horizontal="left" vertical="top" wrapText="1"/>
    </xf>
    <xf numFmtId="0" fontId="76" fillId="3" borderId="0" xfId="0" applyFont="1" applyFill="1" applyBorder="1" applyAlignment="1">
      <alignment horizontal="left"/>
    </xf>
    <xf numFmtId="0" fontId="75" fillId="3" borderId="0" xfId="0" applyFont="1" applyFill="1" applyAlignment="1">
      <alignment horizontal="left" wrapText="1"/>
    </xf>
    <xf numFmtId="0" fontId="49" fillId="0" borderId="0" xfId="0" applyFont="1" applyFill="1" applyAlignment="1">
      <alignment horizontal="center"/>
    </xf>
    <xf numFmtId="0" fontId="109" fillId="3" borderId="0" xfId="63" applyFont="1" applyFill="1" applyBorder="1" applyAlignment="1">
      <alignment horizontal="left"/>
    </xf>
    <xf numFmtId="0" fontId="78" fillId="3" borderId="4" xfId="64" applyFont="1" applyFill="1" applyBorder="1" applyAlignment="1">
      <alignment horizontal="center"/>
    </xf>
    <xf numFmtId="0" fontId="78" fillId="3" borderId="7" xfId="64" applyFont="1" applyFill="1" applyBorder="1" applyAlignment="1">
      <alignment horizontal="center" wrapText="1"/>
    </xf>
    <xf numFmtId="0" fontId="78" fillId="3" borderId="2" xfId="64" applyFont="1" applyFill="1" applyBorder="1" applyAlignment="1">
      <alignment horizontal="center" wrapText="1"/>
    </xf>
    <xf numFmtId="0" fontId="78" fillId="3" borderId="7" xfId="64" applyFont="1" applyFill="1" applyBorder="1" applyAlignment="1">
      <alignment horizontal="center"/>
    </xf>
    <xf numFmtId="0" fontId="78" fillId="3" borderId="2" xfId="64" applyFont="1" applyFill="1" applyBorder="1" applyAlignment="1">
      <alignment horizontal="center"/>
    </xf>
    <xf numFmtId="0" fontId="78" fillId="3" borderId="2" xfId="64" applyFont="1" applyFill="1" applyBorder="1" applyAlignment="1">
      <alignment horizontal="left" wrapText="1"/>
    </xf>
    <xf numFmtId="164" fontId="109" fillId="0" borderId="0" xfId="62" applyNumberFormat="1" applyFont="1" applyFill="1" applyBorder="1" applyAlignment="1">
      <alignment horizontal="center"/>
    </xf>
    <xf numFmtId="164" fontId="62" fillId="0" borderId="0" xfId="62" applyNumberFormat="1" applyFont="1" applyFill="1" applyBorder="1" applyAlignment="1">
      <alignment horizontal="center"/>
    </xf>
    <xf numFmtId="0" fontId="62" fillId="0" borderId="0" xfId="118" applyFont="1" applyFill="1" applyBorder="1" applyAlignment="1">
      <alignment horizontal="center" vertical="center"/>
    </xf>
    <xf numFmtId="164" fontId="49" fillId="0" borderId="0" xfId="62" applyNumberFormat="1" applyFont="1" applyFill="1" applyBorder="1" applyAlignment="1">
      <alignment horizontal="center" vertical="center"/>
    </xf>
    <xf numFmtId="0" fontId="62" fillId="0" borderId="0" xfId="118" applyFont="1" applyFill="1" applyBorder="1" applyAlignment="1">
      <alignment horizontal="center"/>
    </xf>
    <xf numFmtId="49" fontId="67" fillId="0" borderId="0" xfId="62" applyNumberFormat="1" applyFont="1" applyFill="1" applyBorder="1" applyAlignment="1">
      <alignment horizontal="left" wrapText="1"/>
    </xf>
    <xf numFmtId="0" fontId="62" fillId="0" borderId="0" xfId="1" applyFont="1" applyFill="1" applyBorder="1" applyAlignment="1">
      <alignment horizontal="center" vertical="center"/>
    </xf>
    <xf numFmtId="0" fontId="62" fillId="0" borderId="0" xfId="1" applyFont="1" applyFill="1" applyBorder="1" applyAlignment="1">
      <alignment horizontal="center"/>
    </xf>
    <xf numFmtId="0" fontId="77" fillId="3" borderId="0" xfId="1" applyFont="1" applyFill="1" applyBorder="1" applyAlignment="1">
      <alignment horizontal="left"/>
    </xf>
    <xf numFmtId="0" fontId="67" fillId="3" borderId="0" xfId="72" applyFont="1" applyFill="1" applyAlignment="1">
      <alignment horizontal="left" wrapText="1"/>
    </xf>
    <xf numFmtId="0" fontId="44" fillId="0" borderId="0" xfId="72" applyFont="1" applyFill="1" applyAlignment="1">
      <alignment horizontal="center" vertical="center" wrapText="1"/>
    </xf>
    <xf numFmtId="0" fontId="50" fillId="3" borderId="0" xfId="72" applyFont="1" applyFill="1" applyBorder="1" applyAlignment="1">
      <alignment horizontal="left" vertical="top" wrapText="1"/>
    </xf>
    <xf numFmtId="0" fontId="87" fillId="3" borderId="0" xfId="72" applyFont="1" applyFill="1" applyBorder="1" applyAlignment="1">
      <alignment horizontal="left" vertical="top" wrapText="1"/>
    </xf>
    <xf numFmtId="0" fontId="72" fillId="3" borderId="0" xfId="0" applyFont="1" applyFill="1" applyAlignment="1">
      <alignment horizontal="left" vertical="top" wrapText="1"/>
    </xf>
    <xf numFmtId="0" fontId="54" fillId="3" borderId="0" xfId="0" applyFont="1" applyFill="1" applyAlignment="1">
      <alignment horizontal="left" vertical="center" wrapText="1"/>
    </xf>
    <xf numFmtId="0" fontId="54" fillId="3" borderId="0" xfId="0" applyFont="1" applyFill="1" applyAlignment="1">
      <alignment vertical="center" wrapText="1"/>
    </xf>
    <xf numFmtId="0" fontId="92" fillId="3" borderId="0" xfId="0" applyFont="1" applyFill="1" applyAlignment="1">
      <alignment vertical="center" wrapText="1"/>
    </xf>
    <xf numFmtId="0" fontId="91" fillId="3" borderId="0" xfId="0" applyFont="1" applyFill="1" applyAlignment="1">
      <alignment vertical="center" wrapText="1"/>
    </xf>
    <xf numFmtId="0" fontId="92" fillId="3" borderId="0" xfId="0" applyFont="1" applyFill="1" applyAlignment="1">
      <alignment horizontal="left" vertical="center" wrapText="1"/>
    </xf>
    <xf numFmtId="0" fontId="92" fillId="0" borderId="0" xfId="0" applyFont="1" applyAlignment="1">
      <alignment vertical="center" wrapText="1"/>
    </xf>
  </cellXfs>
  <cellStyles count="122">
    <cellStyle name="20% - Accent1 2" xfId="17"/>
    <cellStyle name="20% - Accent2 2" xfId="18"/>
    <cellStyle name="20% - Accent3 2" xfId="19"/>
    <cellStyle name="20% - Accent4 2" xfId="20"/>
    <cellStyle name="20% - Accent5 2" xfId="21"/>
    <cellStyle name="20% - Accent6 2" xfId="22"/>
    <cellStyle name="40% - Accent1 2" xfId="23"/>
    <cellStyle name="40% - Accent2 2" xfId="24"/>
    <cellStyle name="40% - Accent3 2" xfId="25"/>
    <cellStyle name="40% - Accent4 2" xfId="26"/>
    <cellStyle name="40% - Accent5 2" xfId="27"/>
    <cellStyle name="40% - Accent6 2" xfId="28"/>
    <cellStyle name="60% - Accent1 2" xfId="29"/>
    <cellStyle name="60% - Accent2 2" xfId="30"/>
    <cellStyle name="60% - Accent3 2" xfId="31"/>
    <cellStyle name="60% - Accent4 2" xfId="32"/>
    <cellStyle name="60% - Accent5 2" xfId="33"/>
    <cellStyle name="60% - Accent6 2" xfId="34"/>
    <cellStyle name="Accent1 2" xfId="35"/>
    <cellStyle name="Accent2 2" xfId="36"/>
    <cellStyle name="Accent3 2" xfId="37"/>
    <cellStyle name="Accent4 2" xfId="38"/>
    <cellStyle name="Accent5 2" xfId="39"/>
    <cellStyle name="Accent6 2" xfId="40"/>
    <cellStyle name="Bad 2" xfId="41"/>
    <cellStyle name="Calculation 2" xfId="42"/>
    <cellStyle name="Check Cell 2" xfId="43"/>
    <cellStyle name="Comma" xfId="11" builtinId="3"/>
    <cellStyle name="Comma 121" xfId="121"/>
    <cellStyle name="Comma 2" xfId="2"/>
    <cellStyle name="Comma 2 2" xfId="44"/>
    <cellStyle name="Comma 2 3" xfId="67"/>
    <cellStyle name="Comma 2 3 2" xfId="95"/>
    <cellStyle name="Comma 2 4" xfId="70"/>
    <cellStyle name="Comma 2 4 2" xfId="98"/>
    <cellStyle name="Comma 2 5" xfId="73"/>
    <cellStyle name="Comma 2 5 2" xfId="101"/>
    <cellStyle name="Comma 2 6" xfId="76"/>
    <cellStyle name="Comma 2 6 2" xfId="104"/>
    <cellStyle name="Comma 2 7" xfId="89"/>
    <cellStyle name="Comma 2 8" xfId="117"/>
    <cellStyle name="Comma 3" xfId="14"/>
    <cellStyle name="Comma 4" xfId="62"/>
    <cellStyle name="Comma 5" xfId="81"/>
    <cellStyle name="Comma 5 2" xfId="109"/>
    <cellStyle name="Comma 6" xfId="86"/>
    <cellStyle name="Comma 6 2" xfId="113"/>
    <cellStyle name="Comma 62" xfId="83"/>
    <cellStyle name="Comma 62 2" xfId="110"/>
    <cellStyle name="Comma 64" xfId="65"/>
    <cellStyle name="Comma 64 2" xfId="93"/>
    <cellStyle name="Comma 65" xfId="84"/>
    <cellStyle name="Comma 65 2" xfId="111"/>
    <cellStyle name="Currency" xfId="13" builtinId="4"/>
    <cellStyle name="Currency 2" xfId="3"/>
    <cellStyle name="Currency 2 2" xfId="68"/>
    <cellStyle name="Currency 2 2 2" xfId="96"/>
    <cellStyle name="Currency 2 3" xfId="71"/>
    <cellStyle name="Currency 2 3 2" xfId="99"/>
    <cellStyle name="Currency 2 4" xfId="74"/>
    <cellStyle name="Currency 2 4 2" xfId="102"/>
    <cellStyle name="Currency 2 5" xfId="77"/>
    <cellStyle name="Currency 2 5 2" xfId="105"/>
    <cellStyle name="Currency 2 6" xfId="90"/>
    <cellStyle name="Currency 3" xfId="45"/>
    <cellStyle name="Currency 4" xfId="80"/>
    <cellStyle name="Currency 4 2" xfId="108"/>
    <cellStyle name="Explanatory Text 2" xfId="46"/>
    <cellStyle name="Good 2" xfId="47"/>
    <cellStyle name="Heading 1 2" xfId="48"/>
    <cellStyle name="Heading 2 2" xfId="49"/>
    <cellStyle name="Heading 3 2" xfId="50"/>
    <cellStyle name="Heading 4 2" xfId="51"/>
    <cellStyle name="Hyperlink" xfId="115" builtinId="8"/>
    <cellStyle name="Input 2" xfId="52"/>
    <cellStyle name="Linked Cell 2" xfId="53"/>
    <cellStyle name="Neutral 2" xfId="9"/>
    <cellStyle name="Neutral 3" xfId="54"/>
    <cellStyle name="Normal" xfId="0" builtinId="0"/>
    <cellStyle name="Normal 144" xfId="82"/>
    <cellStyle name="Normal 2" xfId="1"/>
    <cellStyle name="Normal 2 10" xfId="116"/>
    <cellStyle name="Normal 2 11" xfId="118"/>
    <cellStyle name="Normal 2 2" xfId="55"/>
    <cellStyle name="Normal 2 3" xfId="63"/>
    <cellStyle name="Normal 2 3 2" xfId="92"/>
    <cellStyle name="Normal 2 4" xfId="66"/>
    <cellStyle name="Normal 2 4 2" xfId="94"/>
    <cellStyle name="Normal 2 5" xfId="69"/>
    <cellStyle name="Normal 2 5 2" xfId="97"/>
    <cellStyle name="Normal 2 6" xfId="72"/>
    <cellStyle name="Normal 2 6 2" xfId="100"/>
    <cellStyle name="Normal 2 7" xfId="75"/>
    <cellStyle name="Normal 2 7 2" xfId="103"/>
    <cellStyle name="Normal 2 8" xfId="78"/>
    <cellStyle name="Normal 2 8 2" xfId="106"/>
    <cellStyle name="Normal 2 9" xfId="88"/>
    <cellStyle name="Normal 3" xfId="64"/>
    <cellStyle name="Normal 4" xfId="15"/>
    <cellStyle name="Normal 5" xfId="16"/>
    <cellStyle name="Normal 6" xfId="79"/>
    <cellStyle name="Normal 6 2" xfId="107"/>
    <cellStyle name="Normal 7" xfId="85"/>
    <cellStyle name="Normal 7 2" xfId="112"/>
    <cellStyle name="Normal 8" xfId="119"/>
    <cellStyle name="Note 2" xfId="56"/>
    <cellStyle name="Output 2" xfId="57"/>
    <cellStyle name="Output Amounts" xfId="4"/>
    <cellStyle name="Output Column Headings" xfId="5"/>
    <cellStyle name="Output Line Items" xfId="6"/>
    <cellStyle name="Output Report Heading" xfId="7"/>
    <cellStyle name="Output Report Title" xfId="8"/>
    <cellStyle name="Percent" xfId="12" builtinId="5"/>
    <cellStyle name="Percent 2" xfId="10"/>
    <cellStyle name="Percent 2 2" xfId="91"/>
    <cellStyle name="Percent 3" xfId="58"/>
    <cellStyle name="Percent 4" xfId="87"/>
    <cellStyle name="Percent 4 2" xfId="114"/>
    <cellStyle name="Percent 5" xfId="120"/>
    <cellStyle name="Title 2" xfId="59"/>
    <cellStyle name="Total 2" xfId="60"/>
    <cellStyle name="Warning Text 2" xfId="61"/>
  </cellStyles>
  <dxfs count="0"/>
  <tableStyles count="0" defaultTableStyle="TableStyleMedium9" defaultPivotStyle="PivotStyleLight16"/>
  <colors>
    <mruColors>
      <color rgb="FF6600CC"/>
      <color rgb="FFCC0066"/>
      <color rgb="FFCC0057"/>
      <color rgb="FFCC002F"/>
      <color rgb="FFCC0000"/>
      <color rgb="FFD20066"/>
      <color rgb="FF004266"/>
      <color rgb="FF003366"/>
      <color rgb="FF006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5.png"/><Relationship Id="rId3" Type="http://schemas.openxmlformats.org/officeDocument/2006/relationships/image" Target="../media/image10.png"/><Relationship Id="rId7" Type="http://schemas.openxmlformats.org/officeDocument/2006/relationships/image" Target="../media/image14.png"/><Relationship Id="rId12" Type="http://schemas.openxmlformats.org/officeDocument/2006/relationships/image" Target="../media/image19.jpg"/><Relationship Id="rId2" Type="http://schemas.openxmlformats.org/officeDocument/2006/relationships/image" Target="../media/image9.png"/><Relationship Id="rId1" Type="http://schemas.openxmlformats.org/officeDocument/2006/relationships/image" Target="../media/image8.png"/><Relationship Id="rId6" Type="http://schemas.openxmlformats.org/officeDocument/2006/relationships/image" Target="../media/image13.png"/><Relationship Id="rId11" Type="http://schemas.openxmlformats.org/officeDocument/2006/relationships/image" Target="../media/image18.png"/><Relationship Id="rId5" Type="http://schemas.openxmlformats.org/officeDocument/2006/relationships/image" Target="../media/image12.png"/><Relationship Id="rId10" Type="http://schemas.openxmlformats.org/officeDocument/2006/relationships/image" Target="../media/image17.png"/><Relationship Id="rId4" Type="http://schemas.openxmlformats.org/officeDocument/2006/relationships/image" Target="../media/image11.png"/><Relationship Id="rId9" Type="http://schemas.openxmlformats.org/officeDocument/2006/relationships/image" Target="../media/image16.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0.emf"/></Relationships>
</file>

<file path=xl/drawings/_rels/drawing14.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7.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4.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6.xml.rels><?xml version="1.0" encoding="UTF-8" standalone="yes"?>
<Relationships xmlns="http://schemas.openxmlformats.org/package/2006/relationships"><Relationship Id="rId3" Type="http://schemas.openxmlformats.org/officeDocument/2006/relationships/image" Target="../media/image22.emf"/><Relationship Id="rId2" Type="http://schemas.openxmlformats.org/officeDocument/2006/relationships/image" Target="../media/image3.jpeg"/><Relationship Id="rId1" Type="http://schemas.openxmlformats.org/officeDocument/2006/relationships/image" Target="../media/image21.emf"/></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2" Type="http://schemas.openxmlformats.org/officeDocument/2006/relationships/image" Target="../media/image23.emf"/><Relationship Id="rId1" Type="http://schemas.openxmlformats.org/officeDocument/2006/relationships/image" Target="../media/image3.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24.emf"/><Relationship Id="rId1" Type="http://schemas.openxmlformats.org/officeDocument/2006/relationships/image" Target="../media/image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3" Type="http://schemas.openxmlformats.org/officeDocument/2006/relationships/image" Target="../media/image26.emf"/><Relationship Id="rId2" Type="http://schemas.openxmlformats.org/officeDocument/2006/relationships/image" Target="../media/image25.emf"/><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27.jpeg"/></Relationships>
</file>

<file path=xl/drawings/_rels/drawing36.xml.rels><?xml version="1.0" encoding="UTF-8" standalone="yes"?>
<Relationships xmlns="http://schemas.openxmlformats.org/package/2006/relationships"><Relationship Id="rId2" Type="http://schemas.openxmlformats.org/officeDocument/2006/relationships/image" Target="../media/image28.emf"/><Relationship Id="rId1" Type="http://schemas.openxmlformats.org/officeDocument/2006/relationships/image" Target="../media/image3.jpeg"/></Relationships>
</file>

<file path=xl/drawings/_rels/drawing37.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9.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editAs="oneCell">
    <xdr:from>
      <xdr:col>1</xdr:col>
      <xdr:colOff>34630</xdr:colOff>
      <xdr:row>0</xdr:row>
      <xdr:rowOff>0</xdr:rowOff>
    </xdr:from>
    <xdr:to>
      <xdr:col>18</xdr:col>
      <xdr:colOff>5264</xdr:colOff>
      <xdr:row>48</xdr:row>
      <xdr:rowOff>2657</xdr:rowOff>
    </xdr:to>
    <xdr:pic>
      <xdr:nvPicPr>
        <xdr:cNvPr id="11" name="Picture 10" descr="Cover_pptSized.png"/>
        <xdr:cNvPicPr>
          <a:picLocks noChangeAspect="1"/>
        </xdr:cNvPicPr>
      </xdr:nvPicPr>
      <xdr:blipFill>
        <a:blip xmlns:r="http://schemas.openxmlformats.org/officeDocument/2006/relationships" r:embed="rId1"/>
        <a:srcRect t="1604" r="4536"/>
        <a:stretch>
          <a:fillRect/>
        </a:stretch>
      </xdr:blipFill>
      <xdr:spPr>
        <a:xfrm>
          <a:off x="640766" y="0"/>
          <a:ext cx="9963225" cy="7484112"/>
        </a:xfrm>
        <a:prstGeom prst="rect">
          <a:avLst/>
        </a:prstGeom>
      </xdr:spPr>
    </xdr:pic>
    <xdr:clientData/>
  </xdr:twoCellAnchor>
  <xdr:twoCellAnchor>
    <xdr:from>
      <xdr:col>1</xdr:col>
      <xdr:colOff>277533</xdr:colOff>
      <xdr:row>43</xdr:row>
      <xdr:rowOff>89135</xdr:rowOff>
    </xdr:from>
    <xdr:to>
      <xdr:col>4</xdr:col>
      <xdr:colOff>57842</xdr:colOff>
      <xdr:row>45</xdr:row>
      <xdr:rowOff>42111</xdr:rowOff>
    </xdr:to>
    <xdr:sp macro="" textlink="">
      <xdr:nvSpPr>
        <xdr:cNvPr id="14" name="TextBox 11"/>
        <xdr:cNvSpPr txBox="1"/>
      </xdr:nvSpPr>
      <xdr:spPr>
        <a:xfrm>
          <a:off x="883669" y="6791271"/>
          <a:ext cx="1598718" cy="264704"/>
        </a:xfrm>
        <a:prstGeom prst="rect">
          <a:avLst/>
        </a:prstGeom>
        <a:noFill/>
      </xdr:spPr>
      <xdr:txBody>
        <a:bodyPr wrap="square" lIns="101870" tIns="50935" rIns="101870" bIns="50935" rtlCol="0">
          <a:spAutoFit/>
        </a:bodyPr>
        <a:lstStyle>
          <a:defPPr>
            <a:defRPr lang="en-US"/>
          </a:defPPr>
          <a:lvl1pPr marL="0" algn="l" defTabSz="509352" rtl="0" eaLnBrk="1" latinLnBrk="0" hangingPunct="1">
            <a:defRPr sz="2000" kern="1200">
              <a:solidFill>
                <a:srgbClr val="000000"/>
              </a:solidFill>
              <a:latin typeface="Arial"/>
              <a:ea typeface=""/>
              <a:cs typeface=""/>
            </a:defRPr>
          </a:lvl1pPr>
          <a:lvl2pPr marL="509352" algn="l" defTabSz="509352" rtl="0" eaLnBrk="1" latinLnBrk="0" hangingPunct="1">
            <a:defRPr sz="2000" kern="1200">
              <a:solidFill>
                <a:srgbClr val="000000"/>
              </a:solidFill>
              <a:latin typeface="Arial"/>
              <a:ea typeface=""/>
              <a:cs typeface=""/>
            </a:defRPr>
          </a:lvl2pPr>
          <a:lvl3pPr marL="1018705" algn="l" defTabSz="509352" rtl="0" eaLnBrk="1" latinLnBrk="0" hangingPunct="1">
            <a:defRPr sz="2000" kern="1200">
              <a:solidFill>
                <a:srgbClr val="000000"/>
              </a:solidFill>
              <a:latin typeface="Arial"/>
              <a:ea typeface=""/>
              <a:cs typeface=""/>
            </a:defRPr>
          </a:lvl3pPr>
          <a:lvl4pPr marL="1528058" algn="l" defTabSz="509352" rtl="0" eaLnBrk="1" latinLnBrk="0" hangingPunct="1">
            <a:defRPr sz="2000" kern="1200">
              <a:solidFill>
                <a:srgbClr val="000000"/>
              </a:solidFill>
              <a:latin typeface="Arial"/>
              <a:ea typeface=""/>
              <a:cs typeface=""/>
            </a:defRPr>
          </a:lvl4pPr>
          <a:lvl5pPr marL="2037411" algn="l" defTabSz="509352" rtl="0" eaLnBrk="1" latinLnBrk="0" hangingPunct="1">
            <a:defRPr sz="2000" kern="1200">
              <a:solidFill>
                <a:srgbClr val="000000"/>
              </a:solidFill>
              <a:latin typeface="Arial"/>
              <a:ea typeface=""/>
              <a:cs typeface=""/>
            </a:defRPr>
          </a:lvl5pPr>
          <a:lvl6pPr marL="2546764" algn="l" defTabSz="509352" rtl="0" eaLnBrk="1" latinLnBrk="0" hangingPunct="1">
            <a:defRPr sz="2000" kern="1200">
              <a:solidFill>
                <a:srgbClr val="000000"/>
              </a:solidFill>
              <a:latin typeface="Arial"/>
              <a:ea typeface=""/>
              <a:cs typeface=""/>
            </a:defRPr>
          </a:lvl6pPr>
          <a:lvl7pPr marL="3056116" algn="l" defTabSz="509352" rtl="0" eaLnBrk="1" latinLnBrk="0" hangingPunct="1">
            <a:defRPr sz="2000" kern="1200">
              <a:solidFill>
                <a:srgbClr val="000000"/>
              </a:solidFill>
              <a:latin typeface="Arial"/>
              <a:ea typeface=""/>
              <a:cs typeface=""/>
            </a:defRPr>
          </a:lvl7pPr>
          <a:lvl8pPr marL="3565469" algn="l" defTabSz="509352" rtl="0" eaLnBrk="1" latinLnBrk="0" hangingPunct="1">
            <a:defRPr sz="2000" kern="1200">
              <a:solidFill>
                <a:srgbClr val="000000"/>
              </a:solidFill>
              <a:latin typeface="Arial"/>
              <a:ea typeface=""/>
              <a:cs typeface=""/>
            </a:defRPr>
          </a:lvl8pPr>
          <a:lvl9pPr marL="4074821" algn="l" defTabSz="509352" rtl="0" eaLnBrk="1" latinLnBrk="0" hangingPunct="1">
            <a:defRPr sz="2000" kern="1200">
              <a:solidFill>
                <a:srgbClr val="000000"/>
              </a:solidFill>
              <a:latin typeface="Arial"/>
              <a:ea typeface=""/>
              <a:cs typeface=""/>
            </a:defRPr>
          </a:lvl9pPr>
        </a:lstStyle>
        <a:p>
          <a:pPr algn="ctr"/>
          <a:r>
            <a:rPr lang="en-US" sz="1100">
              <a:latin typeface="Arial Narrow"/>
              <a:cs typeface="Arial Narrow"/>
            </a:rPr>
            <a:t>www.americantower.com</a:t>
          </a:r>
        </a:p>
      </xdr:txBody>
    </xdr:sp>
    <xdr:clientData/>
  </xdr:twoCellAnchor>
  <xdr:twoCellAnchor>
    <xdr:from>
      <xdr:col>9</xdr:col>
      <xdr:colOff>294403</xdr:colOff>
      <xdr:row>11</xdr:row>
      <xdr:rowOff>147205</xdr:rowOff>
    </xdr:from>
    <xdr:to>
      <xdr:col>17</xdr:col>
      <xdr:colOff>336541</xdr:colOff>
      <xdr:row>11</xdr:row>
      <xdr:rowOff>152783</xdr:rowOff>
    </xdr:to>
    <xdr:cxnSp macro="">
      <xdr:nvCxnSpPr>
        <xdr:cNvPr id="16" name="Straight Connector 15"/>
        <xdr:cNvCxnSpPr/>
      </xdr:nvCxnSpPr>
      <xdr:spPr>
        <a:xfrm>
          <a:off x="5749630" y="1861705"/>
          <a:ext cx="4579502" cy="5578"/>
        </a:xfrm>
        <a:prstGeom prst="line">
          <a:avLst/>
        </a:prstGeom>
        <a:noFill/>
        <a:ln w="9525" cap="flat" cmpd="sng" algn="ctr">
          <a:gradFill flip="none" rotWithShape="1">
            <a:gsLst>
              <a:gs pos="75000">
                <a:srgbClr val="FFFFFF"/>
              </a:gs>
              <a:gs pos="100000">
                <a:srgbClr val="003F5F"/>
              </a:gs>
            </a:gsLst>
            <a:lin ang="0" scaled="0"/>
            <a:tileRect/>
          </a:gradFill>
          <a:prstDash val="solid"/>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47334</xdr:colOff>
      <xdr:row>11</xdr:row>
      <xdr:rowOff>149183</xdr:rowOff>
    </xdr:from>
    <xdr:to>
      <xdr:col>9</xdr:col>
      <xdr:colOff>289883</xdr:colOff>
      <xdr:row>11</xdr:row>
      <xdr:rowOff>150983</xdr:rowOff>
    </xdr:to>
    <xdr:cxnSp macro="">
      <xdr:nvCxnSpPr>
        <xdr:cNvPr id="17" name="Straight Connector 16"/>
        <xdr:cNvCxnSpPr/>
      </xdr:nvCxnSpPr>
      <xdr:spPr>
        <a:xfrm flipH="1">
          <a:off x="953470" y="1863683"/>
          <a:ext cx="4791640" cy="1800"/>
        </a:xfrm>
        <a:prstGeom prst="line">
          <a:avLst/>
        </a:prstGeom>
        <a:noFill/>
        <a:ln w="9525" cap="flat" cmpd="sng" algn="ctr">
          <a:gradFill flip="none" rotWithShape="1">
            <a:gsLst>
              <a:gs pos="75000">
                <a:srgbClr val="FFFFFF"/>
              </a:gs>
              <a:gs pos="100000">
                <a:srgbClr val="7CACC0"/>
              </a:gs>
            </a:gsLst>
            <a:lin ang="0" scaled="0"/>
            <a:tileRect/>
          </a:gradFill>
          <a:prstDash val="solid"/>
        </a:ln>
        <a:effectLst/>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xdr:col>
      <xdr:colOff>167688</xdr:colOff>
      <xdr:row>37</xdr:row>
      <xdr:rowOff>32521</xdr:rowOff>
    </xdr:from>
    <xdr:to>
      <xdr:col>4</xdr:col>
      <xdr:colOff>167688</xdr:colOff>
      <xdr:row>43</xdr:row>
      <xdr:rowOff>11946</xdr:rowOff>
    </xdr:to>
    <xdr:pic>
      <xdr:nvPicPr>
        <xdr:cNvPr id="18" name="Picture 17" descr="AmericanTower_Corp_logo_RGB-72dpi.png"/>
        <xdr:cNvPicPr>
          <a:picLocks noChangeAspect="1"/>
        </xdr:cNvPicPr>
      </xdr:nvPicPr>
      <xdr:blipFill>
        <a:blip xmlns:r="http://schemas.openxmlformats.org/officeDocument/2006/relationships" r:embed="rId2"/>
        <a:stretch>
          <a:fillRect/>
        </a:stretch>
      </xdr:blipFill>
      <xdr:spPr>
        <a:xfrm>
          <a:off x="773824" y="5799476"/>
          <a:ext cx="1818409" cy="914606"/>
        </a:xfrm>
        <a:prstGeom prst="rect">
          <a:avLst/>
        </a:prstGeom>
      </xdr:spPr>
    </xdr:pic>
    <xdr:clientData/>
  </xdr:twoCellAnchor>
  <xdr:twoCellAnchor>
    <xdr:from>
      <xdr:col>12</xdr:col>
      <xdr:colOff>182344</xdr:colOff>
      <xdr:row>45</xdr:row>
      <xdr:rowOff>59740</xdr:rowOff>
    </xdr:from>
    <xdr:to>
      <xdr:col>17</xdr:col>
      <xdr:colOff>238454</xdr:colOff>
      <xdr:row>46</xdr:row>
      <xdr:rowOff>124530</xdr:rowOff>
    </xdr:to>
    <xdr:sp macro="" textlink="">
      <xdr:nvSpPr>
        <xdr:cNvPr id="19" name="TextBox 14"/>
        <xdr:cNvSpPr txBox="1"/>
      </xdr:nvSpPr>
      <xdr:spPr>
        <a:xfrm>
          <a:off x="7455980" y="7073604"/>
          <a:ext cx="2775065" cy="220653"/>
        </a:xfrm>
        <a:prstGeom prst="rect">
          <a:avLst/>
        </a:prstGeom>
        <a:solidFill>
          <a:srgbClr val="7CACC0"/>
        </a:solidFill>
      </xdr:spPr>
      <xdr:txBody>
        <a:bodyPr wrap="square" lIns="101870" tIns="50935" rIns="101870" bIns="50935" rtlCol="0" anchor="ctr" anchorCtr="0">
          <a:spAutoFit/>
        </a:bodyPr>
        <a:lstStyle>
          <a:defPPr>
            <a:defRPr lang="en-US"/>
          </a:defPPr>
          <a:lvl1pPr marL="0" algn="l" defTabSz="509352" rtl="0" eaLnBrk="1" latinLnBrk="0" hangingPunct="1">
            <a:defRPr sz="2000" kern="1200">
              <a:solidFill>
                <a:srgbClr val="000000"/>
              </a:solidFill>
              <a:latin typeface="Arial"/>
              <a:ea typeface=""/>
              <a:cs typeface=""/>
            </a:defRPr>
          </a:lvl1pPr>
          <a:lvl2pPr marL="509352" algn="l" defTabSz="509352" rtl="0" eaLnBrk="1" latinLnBrk="0" hangingPunct="1">
            <a:defRPr sz="2000" kern="1200">
              <a:solidFill>
                <a:srgbClr val="000000"/>
              </a:solidFill>
              <a:latin typeface="Arial"/>
              <a:ea typeface=""/>
              <a:cs typeface=""/>
            </a:defRPr>
          </a:lvl2pPr>
          <a:lvl3pPr marL="1018705" algn="l" defTabSz="509352" rtl="0" eaLnBrk="1" latinLnBrk="0" hangingPunct="1">
            <a:defRPr sz="2000" kern="1200">
              <a:solidFill>
                <a:srgbClr val="000000"/>
              </a:solidFill>
              <a:latin typeface="Arial"/>
              <a:ea typeface=""/>
              <a:cs typeface=""/>
            </a:defRPr>
          </a:lvl3pPr>
          <a:lvl4pPr marL="1528058" algn="l" defTabSz="509352" rtl="0" eaLnBrk="1" latinLnBrk="0" hangingPunct="1">
            <a:defRPr sz="2000" kern="1200">
              <a:solidFill>
                <a:srgbClr val="000000"/>
              </a:solidFill>
              <a:latin typeface="Arial"/>
              <a:ea typeface=""/>
              <a:cs typeface=""/>
            </a:defRPr>
          </a:lvl4pPr>
          <a:lvl5pPr marL="2037411" algn="l" defTabSz="509352" rtl="0" eaLnBrk="1" latinLnBrk="0" hangingPunct="1">
            <a:defRPr sz="2000" kern="1200">
              <a:solidFill>
                <a:srgbClr val="000000"/>
              </a:solidFill>
              <a:latin typeface="Arial"/>
              <a:ea typeface=""/>
              <a:cs typeface=""/>
            </a:defRPr>
          </a:lvl5pPr>
          <a:lvl6pPr marL="2546764" algn="l" defTabSz="509352" rtl="0" eaLnBrk="1" latinLnBrk="0" hangingPunct="1">
            <a:defRPr sz="2000" kern="1200">
              <a:solidFill>
                <a:srgbClr val="000000"/>
              </a:solidFill>
              <a:latin typeface="Arial"/>
              <a:ea typeface=""/>
              <a:cs typeface=""/>
            </a:defRPr>
          </a:lvl6pPr>
          <a:lvl7pPr marL="3056116" algn="l" defTabSz="509352" rtl="0" eaLnBrk="1" latinLnBrk="0" hangingPunct="1">
            <a:defRPr sz="2000" kern="1200">
              <a:solidFill>
                <a:srgbClr val="000000"/>
              </a:solidFill>
              <a:latin typeface="Arial"/>
              <a:ea typeface=""/>
              <a:cs typeface=""/>
            </a:defRPr>
          </a:lvl7pPr>
          <a:lvl8pPr marL="3565469" algn="l" defTabSz="509352" rtl="0" eaLnBrk="1" latinLnBrk="0" hangingPunct="1">
            <a:defRPr sz="2000" kern="1200">
              <a:solidFill>
                <a:srgbClr val="000000"/>
              </a:solidFill>
              <a:latin typeface="Arial"/>
              <a:ea typeface=""/>
              <a:cs typeface=""/>
            </a:defRPr>
          </a:lvl8pPr>
          <a:lvl9pPr marL="4074821" algn="l" defTabSz="509352" rtl="0" eaLnBrk="1" latinLnBrk="0" hangingPunct="1">
            <a:defRPr sz="2000" kern="1200">
              <a:solidFill>
                <a:srgbClr val="000000"/>
              </a:solidFill>
              <a:latin typeface="Arial"/>
              <a:ea typeface=""/>
              <a:cs typeface=""/>
            </a:defRPr>
          </a:lvl9pPr>
        </a:lstStyle>
        <a:p>
          <a:pPr algn="l"/>
          <a:r>
            <a:rPr lang="en-US" sz="800">
              <a:solidFill>
                <a:srgbClr val="FFFFFF"/>
              </a:solidFill>
              <a:latin typeface="Arial Narrow"/>
              <a:cs typeface="Arial Narrow"/>
            </a:rPr>
            <a:t>© Copyright 2011 by</a:t>
          </a:r>
          <a:r>
            <a:rPr lang="en-US" sz="800" baseline="0">
              <a:solidFill>
                <a:srgbClr val="FFFFFF"/>
              </a:solidFill>
              <a:latin typeface="Arial Narrow"/>
              <a:cs typeface="Arial Narrow"/>
            </a:rPr>
            <a:t> </a:t>
          </a:r>
          <a:r>
            <a:rPr lang="en-US" sz="800">
              <a:solidFill>
                <a:srgbClr val="FFFFFF"/>
              </a:solidFill>
              <a:latin typeface="Arial Narrow"/>
              <a:cs typeface="Arial Narrow"/>
            </a:rPr>
            <a:t>American Tower Corporation.</a:t>
          </a:r>
          <a:r>
            <a:rPr lang="en-US" sz="800" baseline="0">
              <a:solidFill>
                <a:srgbClr val="FFFFFF"/>
              </a:solidFill>
              <a:latin typeface="Arial Narrow"/>
              <a:cs typeface="Arial Narrow"/>
            </a:rPr>
            <a:t> </a:t>
          </a:r>
          <a:r>
            <a:rPr lang="en-US" sz="800">
              <a:solidFill>
                <a:srgbClr val="FFFFFF"/>
              </a:solidFill>
              <a:latin typeface="Arial Narrow"/>
              <a:cs typeface="Arial Narrow"/>
            </a:rPr>
            <a:t>All rights reserved.</a:t>
          </a:r>
        </a:p>
      </xdr:txBody>
    </xdr:sp>
    <xdr:clientData/>
  </xdr:twoCellAnchor>
  <xdr:twoCellAnchor>
    <xdr:from>
      <xdr:col>2</xdr:col>
      <xdr:colOff>357901</xdr:colOff>
      <xdr:row>5</xdr:row>
      <xdr:rowOff>127000</xdr:rowOff>
    </xdr:from>
    <xdr:to>
      <xdr:col>16</xdr:col>
      <xdr:colOff>174123</xdr:colOff>
      <xdr:row>11</xdr:row>
      <xdr:rowOff>67804</xdr:rowOff>
    </xdr:to>
    <xdr:sp macro="" textlink="">
      <xdr:nvSpPr>
        <xdr:cNvPr id="20" name="Title 1"/>
        <xdr:cNvSpPr>
          <a:spLocks noGrp="1"/>
        </xdr:cNvSpPr>
      </xdr:nvSpPr>
      <xdr:spPr>
        <a:xfrm>
          <a:off x="1570174" y="906318"/>
          <a:ext cx="8302131" cy="875986"/>
        </a:xfrm>
        <a:prstGeom prst="rect">
          <a:avLst/>
        </a:prstGeom>
      </xdr:spPr>
      <xdr:txBody>
        <a:bodyPr vert="horz" wrap="square" lIns="0" tIns="50935" rIns="0" bIns="0" rtlCol="0" anchor="b">
          <a:normAutofit/>
        </a:bodyPr>
        <a:lstStyle>
          <a:lvl1pPr algn="ctr" defTabSz="509352" rtl="0" eaLnBrk="1" latinLnBrk="0" hangingPunct="1">
            <a:spcBef>
              <a:spcPct val="0"/>
            </a:spcBef>
            <a:buNone/>
            <a:defRPr sz="2200" b="1" kern="1200">
              <a:solidFill>
                <a:schemeClr val="bg1"/>
              </a:solidFill>
              <a:latin typeface="Arial"/>
              <a:ea typeface="+mj-ea"/>
              <a:cs typeface="Arial"/>
            </a:defRPr>
          </a:lvl1pPr>
        </a:lstStyle>
        <a:p>
          <a:r>
            <a:rPr lang="en-US"/>
            <a:t>American Tower Corporation</a:t>
          </a:r>
        </a:p>
      </xdr:txBody>
    </xdr:sp>
    <xdr:clientData/>
  </xdr:twoCellAnchor>
  <xdr:twoCellAnchor>
    <xdr:from>
      <xdr:col>2</xdr:col>
      <xdr:colOff>357901</xdr:colOff>
      <xdr:row>13</xdr:row>
      <xdr:rowOff>130878</xdr:rowOff>
    </xdr:from>
    <xdr:to>
      <xdr:col>16</xdr:col>
      <xdr:colOff>174123</xdr:colOff>
      <xdr:row>19</xdr:row>
      <xdr:rowOff>12678</xdr:rowOff>
    </xdr:to>
    <xdr:sp macro="" textlink="">
      <xdr:nvSpPr>
        <xdr:cNvPr id="21" name="Subtitle 2"/>
        <xdr:cNvSpPr>
          <a:spLocks noGrp="1"/>
        </xdr:cNvSpPr>
      </xdr:nvSpPr>
      <xdr:spPr>
        <a:xfrm>
          <a:off x="1570174" y="2157105"/>
          <a:ext cx="8302131" cy="816982"/>
        </a:xfrm>
        <a:prstGeom prst="rect">
          <a:avLst/>
        </a:prstGeom>
      </xdr:spPr>
      <xdr:txBody>
        <a:bodyPr vert="horz" wrap="square" lIns="0" tIns="0" rIns="0" bIns="0" rtlCol="0">
          <a:normAutofit lnSpcReduction="10000"/>
        </a:bodyPr>
        <a:lstStyle>
          <a:lvl1pPr marL="0" indent="0" algn="ctr" defTabSz="509352" rtl="0" eaLnBrk="1" latinLnBrk="0" hangingPunct="1">
            <a:lnSpc>
              <a:spcPct val="130000"/>
            </a:lnSpc>
            <a:spcBef>
              <a:spcPts val="1799"/>
            </a:spcBef>
            <a:spcAft>
              <a:spcPts val="0"/>
            </a:spcAft>
            <a:buFont typeface="Arial"/>
            <a:buNone/>
            <a:defRPr sz="1800" b="0" i="0" u="none" kern="1200">
              <a:solidFill>
                <a:schemeClr val="bg1"/>
              </a:solidFill>
              <a:uFill>
                <a:solidFill>
                  <a:schemeClr val="accent1"/>
                </a:solidFill>
              </a:uFill>
              <a:latin typeface="Arial"/>
              <a:ea typeface="+mn-ea"/>
              <a:cs typeface="Arial"/>
            </a:defRPr>
          </a:lvl1pPr>
          <a:lvl2pPr marL="509352" indent="0" algn="ctr"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tint val="75000"/>
                </a:schemeClr>
              </a:solidFill>
              <a:latin typeface="Arial"/>
              <a:ea typeface="+mn-ea"/>
              <a:cs typeface="Arial"/>
            </a:defRPr>
          </a:lvl2pPr>
          <a:lvl3pPr marL="1018705" indent="0" algn="ctr" defTabSz="509352" rtl="0" eaLnBrk="1" latinLnBrk="0" hangingPunct="1">
            <a:lnSpc>
              <a:spcPct val="130000"/>
            </a:lnSpc>
            <a:spcBef>
              <a:spcPct val="20000"/>
            </a:spcBef>
            <a:spcAft>
              <a:spcPts val="0"/>
            </a:spcAft>
            <a:buClr>
              <a:schemeClr val="accent1"/>
            </a:buClr>
            <a:buSzPct val="130000"/>
            <a:buFont typeface="Arial Black"/>
            <a:buNone/>
            <a:defRPr sz="1300" kern="1200">
              <a:solidFill>
                <a:schemeClr val="tx1">
                  <a:tint val="75000"/>
                </a:schemeClr>
              </a:solidFill>
              <a:latin typeface="Arial"/>
              <a:ea typeface="+mn-ea"/>
              <a:cs typeface="Arial"/>
            </a:defRPr>
          </a:lvl3pPr>
          <a:lvl4pPr marL="1528058" indent="0" algn="ctr" defTabSz="509352" rtl="0" eaLnBrk="1" latinLnBrk="0" hangingPunct="1">
            <a:lnSpc>
              <a:spcPct val="130000"/>
            </a:lnSpc>
            <a:spcBef>
              <a:spcPct val="20000"/>
            </a:spcBef>
            <a:spcAft>
              <a:spcPts val="0"/>
            </a:spcAft>
            <a:buClr>
              <a:schemeClr val="accent5"/>
            </a:buClr>
            <a:buSzPct val="130000"/>
            <a:buFont typeface="Arial Black"/>
            <a:buNone/>
            <a:defRPr sz="1300" kern="1200">
              <a:solidFill>
                <a:schemeClr val="tx1">
                  <a:tint val="75000"/>
                </a:schemeClr>
              </a:solidFill>
              <a:latin typeface="Arial"/>
              <a:ea typeface="+mn-ea"/>
              <a:cs typeface="Arial"/>
            </a:defRPr>
          </a:lvl4pPr>
          <a:lvl5pPr marL="2037411" indent="0" algn="ctr"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None/>
            <a:defRPr sz="1300" kern="1200">
              <a:solidFill>
                <a:schemeClr val="tx1">
                  <a:tint val="75000"/>
                </a:schemeClr>
              </a:solidFill>
              <a:latin typeface="Arial"/>
              <a:ea typeface="+mn-ea"/>
              <a:cs typeface="Arial"/>
            </a:defRPr>
          </a:lvl5pPr>
          <a:lvl6pPr marL="2546764" indent="0" algn="ctr" defTabSz="509352" rtl="0" eaLnBrk="1" latinLnBrk="0" hangingPunct="1">
            <a:spcBef>
              <a:spcPct val="20000"/>
            </a:spcBef>
            <a:buFont typeface="Arial"/>
            <a:buNone/>
            <a:defRPr sz="2200" kern="1200">
              <a:solidFill>
                <a:schemeClr val="tx1">
                  <a:tint val="75000"/>
                </a:schemeClr>
              </a:solidFill>
              <a:latin typeface="+mn-lt"/>
              <a:ea typeface="+mn-ea"/>
              <a:cs typeface="+mn-cs"/>
            </a:defRPr>
          </a:lvl6pPr>
          <a:lvl7pPr marL="3056116" indent="0" algn="ctr" defTabSz="509352" rtl="0" eaLnBrk="1" latinLnBrk="0" hangingPunct="1">
            <a:spcBef>
              <a:spcPct val="20000"/>
            </a:spcBef>
            <a:buFont typeface="Arial"/>
            <a:buNone/>
            <a:defRPr sz="2200" kern="1200">
              <a:solidFill>
                <a:schemeClr val="tx1">
                  <a:tint val="75000"/>
                </a:schemeClr>
              </a:solidFill>
              <a:latin typeface="+mn-lt"/>
              <a:ea typeface="+mn-ea"/>
              <a:cs typeface="+mn-cs"/>
            </a:defRPr>
          </a:lvl7pPr>
          <a:lvl8pPr marL="3565469" indent="0" algn="ctr" defTabSz="509352" rtl="0" eaLnBrk="1" latinLnBrk="0" hangingPunct="1">
            <a:spcBef>
              <a:spcPct val="20000"/>
            </a:spcBef>
            <a:buFont typeface="Arial"/>
            <a:buNone/>
            <a:defRPr sz="2200" kern="1200">
              <a:solidFill>
                <a:schemeClr val="tx1">
                  <a:tint val="75000"/>
                </a:schemeClr>
              </a:solidFill>
              <a:latin typeface="+mn-lt"/>
              <a:ea typeface="+mn-ea"/>
              <a:cs typeface="+mn-cs"/>
            </a:defRPr>
          </a:lvl8pPr>
          <a:lvl9pPr marL="4074821" indent="0" algn="ctr" defTabSz="509352" rtl="0" eaLnBrk="1" latinLnBrk="0" hangingPunct="1">
            <a:spcBef>
              <a:spcPct val="20000"/>
            </a:spcBef>
            <a:buFont typeface="Arial"/>
            <a:buNone/>
            <a:defRPr sz="2200" kern="1200">
              <a:solidFill>
                <a:schemeClr val="tx1">
                  <a:tint val="75000"/>
                </a:schemeClr>
              </a:solidFill>
              <a:latin typeface="+mn-lt"/>
              <a:ea typeface="+mn-ea"/>
              <a:cs typeface="+mn-cs"/>
            </a:defRPr>
          </a:lvl9pPr>
        </a:lstStyle>
        <a:p>
          <a:r>
            <a:rPr lang="en-US"/>
            <a:t>Supplemental Financial and Operating Data</a:t>
          </a:r>
        </a:p>
        <a:p>
          <a:r>
            <a:rPr lang="en-US" sz="1300" i="1"/>
            <a:t>(June 30, 2016)</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p>
      </xdr:txBody>
    </xdr:sp>
    <xdr:clientData/>
  </xdr:twoCellAnchor>
  <xdr:twoCellAnchor editAs="oneCell">
    <xdr:from>
      <xdr:col>1</xdr:col>
      <xdr:colOff>51950</xdr:colOff>
      <xdr:row>8</xdr:row>
      <xdr:rowOff>86593</xdr:rowOff>
    </xdr:from>
    <xdr:to>
      <xdr:col>14</xdr:col>
      <xdr:colOff>294406</xdr:colOff>
      <xdr:row>43</xdr:row>
      <xdr:rowOff>109148</xdr:rowOff>
    </xdr:to>
    <xdr:pic>
      <xdr:nvPicPr>
        <xdr:cNvPr id="2" name="Picture 1"/>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58086" y="1645229"/>
          <a:ext cx="8122229" cy="5477782"/>
        </a:xfrm>
        <a:prstGeom prst="rect">
          <a:avLst/>
        </a:prstGeom>
      </xdr:spPr>
    </xdr:pic>
    <xdr:clientData/>
  </xdr:twoCellAnchor>
  <xdr:twoCellAnchor>
    <xdr:from>
      <xdr:col>1</xdr:col>
      <xdr:colOff>591207</xdr:colOff>
      <xdr:row>37</xdr:row>
      <xdr:rowOff>72259</xdr:rowOff>
    </xdr:from>
    <xdr:to>
      <xdr:col>5</xdr:col>
      <xdr:colOff>78828</xdr:colOff>
      <xdr:row>43</xdr:row>
      <xdr:rowOff>145676</xdr:rowOff>
    </xdr:to>
    <xdr:sp macro="" textlink="">
      <xdr:nvSpPr>
        <xdr:cNvPr id="4" name="TextBox 3"/>
        <xdr:cNvSpPr txBox="1"/>
      </xdr:nvSpPr>
      <xdr:spPr>
        <a:xfrm>
          <a:off x="1196325" y="603378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 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914154</xdr:colOff>
      <xdr:row>4</xdr:row>
      <xdr:rowOff>69496</xdr:rowOff>
    </xdr:to>
    <xdr:sp macro="" textlink="">
      <xdr:nvSpPr>
        <xdr:cNvPr id="3" name="Title 3"/>
        <xdr:cNvSpPr>
          <a:spLocks noGrp="1"/>
        </xdr:cNvSpPr>
      </xdr:nvSpPr>
      <xdr:spPr>
        <a:xfrm>
          <a:off x="0" y="0"/>
          <a:ext cx="15623475" cy="790675"/>
        </a:xfrm>
        <a:prstGeom prst="rect">
          <a:avLst/>
        </a:prstGeom>
      </xdr:spPr>
      <xdr:txBody>
        <a:bodyPr vert="horz" wrap="square" lIns="0" tIns="45709" rIns="0" bIns="45709" rtlCol="0" anchor="b">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a:t>
          </a:r>
          <a:endParaRPr lang="en-US" sz="2000" baseline="30000">
            <a:solidFill>
              <a:srgbClr val="FF0000"/>
            </a:solidFill>
          </a:endParaRPr>
        </a:p>
      </xdr:txBody>
    </xdr:sp>
    <xdr:clientData/>
  </xdr:twoCellAnchor>
  <xdr:oneCellAnchor>
    <xdr:from>
      <xdr:col>4</xdr:col>
      <xdr:colOff>238126</xdr:colOff>
      <xdr:row>6</xdr:row>
      <xdr:rowOff>23405</xdr:rowOff>
    </xdr:from>
    <xdr:ext cx="503154" cy="626431"/>
    <xdr:pic>
      <xdr:nvPicPr>
        <xdr:cNvPr id="4" name="Picture 3"/>
        <xdr:cNvPicPr>
          <a:picLocks noChangeAspect="1" noChangeArrowheads="1"/>
        </xdr:cNvPicPr>
      </xdr:nvPicPr>
      <xdr:blipFill>
        <a:blip xmlns:r="http://schemas.openxmlformats.org/officeDocument/2006/relationships" r:embed="rId1"/>
        <a:srcRect t="10587" r="3004" b="26567"/>
        <a:stretch>
          <a:fillRect/>
        </a:stretch>
      </xdr:blipFill>
      <xdr:spPr bwMode="auto">
        <a:xfrm>
          <a:off x="4876801" y="1566455"/>
          <a:ext cx="503154" cy="626431"/>
        </a:xfrm>
        <a:prstGeom prst="rect">
          <a:avLst/>
        </a:prstGeom>
        <a:noFill/>
        <a:ln w="9525">
          <a:noFill/>
          <a:miter lim="800000"/>
          <a:headEnd/>
          <a:tailEnd/>
        </a:ln>
      </xdr:spPr>
    </xdr:pic>
    <xdr:clientData/>
  </xdr:oneCellAnchor>
  <xdr:oneCellAnchor>
    <xdr:from>
      <xdr:col>9</xdr:col>
      <xdr:colOff>180976</xdr:colOff>
      <xdr:row>6</xdr:row>
      <xdr:rowOff>45359</xdr:rowOff>
    </xdr:from>
    <xdr:ext cx="608608" cy="593761"/>
    <xdr:pic>
      <xdr:nvPicPr>
        <xdr:cNvPr id="5" name="Picture 4"/>
        <xdr:cNvPicPr>
          <a:picLocks noChangeAspect="1" noChangeArrowheads="1"/>
        </xdr:cNvPicPr>
      </xdr:nvPicPr>
      <xdr:blipFill>
        <a:blip xmlns:r="http://schemas.openxmlformats.org/officeDocument/2006/relationships" r:embed="rId2"/>
        <a:srcRect/>
        <a:stretch>
          <a:fillRect/>
        </a:stretch>
      </xdr:blipFill>
      <xdr:spPr bwMode="auto">
        <a:xfrm>
          <a:off x="9677401" y="1588409"/>
          <a:ext cx="608608" cy="593761"/>
        </a:xfrm>
        <a:prstGeom prst="rect">
          <a:avLst/>
        </a:prstGeom>
        <a:noFill/>
        <a:ln w="9525">
          <a:noFill/>
          <a:miter lim="800000"/>
          <a:headEnd/>
          <a:tailEnd/>
        </a:ln>
      </xdr:spPr>
    </xdr:pic>
    <xdr:clientData/>
  </xdr:oneCellAnchor>
  <xdr:oneCellAnchor>
    <xdr:from>
      <xdr:col>10</xdr:col>
      <xdr:colOff>225880</xdr:colOff>
      <xdr:row>6</xdr:row>
      <xdr:rowOff>12623</xdr:rowOff>
    </xdr:from>
    <xdr:ext cx="243761" cy="634214"/>
    <xdr:pic>
      <xdr:nvPicPr>
        <xdr:cNvPr id="6" name="Picture 5"/>
        <xdr:cNvPicPr>
          <a:picLocks noChangeAspect="1" noChangeArrowheads="1"/>
        </xdr:cNvPicPr>
      </xdr:nvPicPr>
      <xdr:blipFill>
        <a:blip xmlns:r="http://schemas.openxmlformats.org/officeDocument/2006/relationships" r:embed="rId3"/>
        <a:srcRect/>
        <a:stretch>
          <a:fillRect/>
        </a:stretch>
      </xdr:blipFill>
      <xdr:spPr bwMode="auto">
        <a:xfrm>
          <a:off x="10693855" y="1555673"/>
          <a:ext cx="243761" cy="634214"/>
        </a:xfrm>
        <a:prstGeom prst="rect">
          <a:avLst/>
        </a:prstGeom>
        <a:noFill/>
        <a:ln w="9525">
          <a:noFill/>
          <a:miter lim="800000"/>
          <a:headEnd/>
          <a:tailEnd/>
        </a:ln>
      </xdr:spPr>
    </xdr:pic>
    <xdr:clientData/>
  </xdr:oneCellAnchor>
  <xdr:oneCellAnchor>
    <xdr:from>
      <xdr:col>11</xdr:col>
      <xdr:colOff>180975</xdr:colOff>
      <xdr:row>6</xdr:row>
      <xdr:rowOff>29595</xdr:rowOff>
    </xdr:from>
    <xdr:ext cx="612499" cy="628050"/>
    <xdr:pic>
      <xdr:nvPicPr>
        <xdr:cNvPr id="7" name="Picture 6"/>
        <xdr:cNvPicPr>
          <a:picLocks noChangeAspect="1" noChangeArrowheads="1"/>
        </xdr:cNvPicPr>
      </xdr:nvPicPr>
      <xdr:blipFill>
        <a:blip xmlns:r="http://schemas.openxmlformats.org/officeDocument/2006/relationships" r:embed="rId4"/>
        <a:srcRect t="7416" b="8197"/>
        <a:stretch>
          <a:fillRect/>
        </a:stretch>
      </xdr:blipFill>
      <xdr:spPr bwMode="auto">
        <a:xfrm>
          <a:off x="11344275" y="1572645"/>
          <a:ext cx="612499" cy="628050"/>
        </a:xfrm>
        <a:prstGeom prst="rect">
          <a:avLst/>
        </a:prstGeom>
        <a:noFill/>
        <a:ln w="9525">
          <a:noFill/>
          <a:miter lim="800000"/>
          <a:headEnd/>
          <a:tailEnd/>
        </a:ln>
      </xdr:spPr>
    </xdr:pic>
    <xdr:clientData/>
  </xdr:oneCellAnchor>
  <xdr:oneCellAnchor>
    <xdr:from>
      <xdr:col>2</xdr:col>
      <xdr:colOff>190500</xdr:colOff>
      <xdr:row>6</xdr:row>
      <xdr:rowOff>37429</xdr:rowOff>
    </xdr:from>
    <xdr:ext cx="613958" cy="599275"/>
    <xdr:pic>
      <xdr:nvPicPr>
        <xdr:cNvPr id="8" name="Picture 7"/>
        <xdr:cNvPicPr>
          <a:picLocks noChangeAspect="1" noChangeArrowheads="1"/>
        </xdr:cNvPicPr>
      </xdr:nvPicPr>
      <xdr:blipFill>
        <a:blip xmlns:r="http://schemas.openxmlformats.org/officeDocument/2006/relationships" r:embed="rId5"/>
        <a:srcRect t="6533" r="5224" b="9596"/>
        <a:stretch>
          <a:fillRect/>
        </a:stretch>
      </xdr:blipFill>
      <xdr:spPr bwMode="auto">
        <a:xfrm>
          <a:off x="2886075" y="1580479"/>
          <a:ext cx="613958" cy="599275"/>
        </a:xfrm>
        <a:prstGeom prst="rect">
          <a:avLst/>
        </a:prstGeom>
        <a:noFill/>
        <a:ln w="9525">
          <a:noFill/>
          <a:miter lim="800000"/>
          <a:headEnd/>
          <a:tailEnd/>
        </a:ln>
      </xdr:spPr>
    </xdr:pic>
    <xdr:clientData/>
  </xdr:oneCellAnchor>
  <xdr:oneCellAnchor>
    <xdr:from>
      <xdr:col>13</xdr:col>
      <xdr:colOff>85726</xdr:colOff>
      <xdr:row>6</xdr:row>
      <xdr:rowOff>46040</xdr:rowOff>
    </xdr:from>
    <xdr:ext cx="828674" cy="580569"/>
    <xdr:pic>
      <xdr:nvPicPr>
        <xdr:cNvPr id="9" name="Picture 8"/>
        <xdr:cNvPicPr>
          <a:picLocks noChangeAspect="1" noChangeArrowheads="1"/>
        </xdr:cNvPicPr>
      </xdr:nvPicPr>
      <xdr:blipFill>
        <a:blip xmlns:r="http://schemas.openxmlformats.org/officeDocument/2006/relationships" r:embed="rId6"/>
        <a:srcRect l="5818" r="12268" b="18570"/>
        <a:stretch>
          <a:fillRect/>
        </a:stretch>
      </xdr:blipFill>
      <xdr:spPr bwMode="auto">
        <a:xfrm>
          <a:off x="12906376" y="1589090"/>
          <a:ext cx="828674" cy="580569"/>
        </a:xfrm>
        <a:prstGeom prst="rect">
          <a:avLst/>
        </a:prstGeom>
        <a:noFill/>
        <a:ln w="9525">
          <a:noFill/>
          <a:miter lim="800000"/>
          <a:headEnd/>
          <a:tailEnd/>
        </a:ln>
      </xdr:spPr>
    </xdr:pic>
    <xdr:clientData/>
  </xdr:oneCellAnchor>
  <xdr:oneCellAnchor>
    <xdr:from>
      <xdr:col>14</xdr:col>
      <xdr:colOff>266700</xdr:colOff>
      <xdr:row>6</xdr:row>
      <xdr:rowOff>27657</xdr:rowOff>
    </xdr:from>
    <xdr:ext cx="478099" cy="628523"/>
    <xdr:pic>
      <xdr:nvPicPr>
        <xdr:cNvPr id="10" name="Picture 9"/>
        <xdr:cNvPicPr>
          <a:picLocks noChangeAspect="1" noChangeArrowheads="1"/>
        </xdr:cNvPicPr>
      </xdr:nvPicPr>
      <xdr:blipFill>
        <a:blip xmlns:r="http://schemas.openxmlformats.org/officeDocument/2006/relationships" r:embed="rId7"/>
        <a:srcRect l="11234" t="5492" r="12392" b="7951"/>
        <a:stretch>
          <a:fillRect/>
        </a:stretch>
      </xdr:blipFill>
      <xdr:spPr bwMode="auto">
        <a:xfrm>
          <a:off x="14058900" y="1570707"/>
          <a:ext cx="478099" cy="628523"/>
        </a:xfrm>
        <a:prstGeom prst="rect">
          <a:avLst/>
        </a:prstGeom>
        <a:noFill/>
        <a:ln w="9525">
          <a:noFill/>
          <a:miter lim="800000"/>
          <a:headEnd/>
          <a:tailEnd/>
        </a:ln>
      </xdr:spPr>
    </xdr:pic>
    <xdr:clientData/>
  </xdr:oneCellAnchor>
  <xdr:oneCellAnchor>
    <xdr:from>
      <xdr:col>6</xdr:col>
      <xdr:colOff>114300</xdr:colOff>
      <xdr:row>6</xdr:row>
      <xdr:rowOff>31875</xdr:rowOff>
    </xdr:from>
    <xdr:ext cx="769145" cy="606479"/>
    <xdr:pic>
      <xdr:nvPicPr>
        <xdr:cNvPr id="11" name="Picture 10"/>
        <xdr:cNvPicPr>
          <a:picLocks noChangeAspect="1" noChangeArrowheads="1"/>
        </xdr:cNvPicPr>
      </xdr:nvPicPr>
      <xdr:blipFill rotWithShape="1">
        <a:blip xmlns:r="http://schemas.openxmlformats.org/officeDocument/2006/relationships" r:embed="rId8"/>
        <a:srcRect l="9766" t="5578" r="18017"/>
        <a:stretch/>
      </xdr:blipFill>
      <xdr:spPr bwMode="auto">
        <a:xfrm>
          <a:off x="6696075" y="1574925"/>
          <a:ext cx="769145" cy="606479"/>
        </a:xfrm>
        <a:prstGeom prst="rect">
          <a:avLst/>
        </a:prstGeom>
        <a:noFill/>
        <a:ln w="9525">
          <a:noFill/>
          <a:miter lim="800000"/>
          <a:headEnd/>
          <a:tailEnd/>
        </a:ln>
      </xdr:spPr>
    </xdr:pic>
    <xdr:clientData/>
  </xdr:oneCellAnchor>
  <xdr:oneCellAnchor>
    <xdr:from>
      <xdr:col>7</xdr:col>
      <xdr:colOff>200025</xdr:colOff>
      <xdr:row>6</xdr:row>
      <xdr:rowOff>10121</xdr:rowOff>
    </xdr:from>
    <xdr:ext cx="589055" cy="629333"/>
    <xdr:pic>
      <xdr:nvPicPr>
        <xdr:cNvPr id="12" name="Picture 11"/>
        <xdr:cNvPicPr>
          <a:picLocks noChangeAspect="1" noChangeArrowheads="1"/>
        </xdr:cNvPicPr>
      </xdr:nvPicPr>
      <xdr:blipFill>
        <a:blip xmlns:r="http://schemas.openxmlformats.org/officeDocument/2006/relationships" r:embed="rId9"/>
        <a:srcRect/>
        <a:stretch>
          <a:fillRect/>
        </a:stretch>
      </xdr:blipFill>
      <xdr:spPr bwMode="auto">
        <a:xfrm>
          <a:off x="7753350" y="1553171"/>
          <a:ext cx="589055" cy="629333"/>
        </a:xfrm>
        <a:prstGeom prst="rect">
          <a:avLst/>
        </a:prstGeom>
        <a:noFill/>
        <a:ln w="9525">
          <a:noFill/>
          <a:miter lim="800000"/>
          <a:headEnd/>
          <a:tailEnd/>
        </a:ln>
      </xdr:spPr>
    </xdr:pic>
    <xdr:clientData/>
  </xdr:oneCellAnchor>
  <xdr:oneCellAnchor>
    <xdr:from>
      <xdr:col>3</xdr:col>
      <xdr:colOff>228600</xdr:colOff>
      <xdr:row>6</xdr:row>
      <xdr:rowOff>23981</xdr:rowOff>
    </xdr:from>
    <xdr:ext cx="542919" cy="611515"/>
    <xdr:pic>
      <xdr:nvPicPr>
        <xdr:cNvPr id="13" name="Picture 12"/>
        <xdr:cNvPicPr>
          <a:picLocks noChangeAspect="1" noChangeArrowheads="1"/>
        </xdr:cNvPicPr>
      </xdr:nvPicPr>
      <xdr:blipFill>
        <a:blip xmlns:r="http://schemas.openxmlformats.org/officeDocument/2006/relationships" r:embed="rId10"/>
        <a:srcRect t="9005" b="8608"/>
        <a:stretch>
          <a:fillRect/>
        </a:stretch>
      </xdr:blipFill>
      <xdr:spPr bwMode="auto">
        <a:xfrm>
          <a:off x="3895725" y="1567031"/>
          <a:ext cx="542919" cy="611515"/>
        </a:xfrm>
        <a:prstGeom prst="rect">
          <a:avLst/>
        </a:prstGeom>
        <a:noFill/>
        <a:ln w="9525">
          <a:noFill/>
          <a:miter lim="800000"/>
          <a:headEnd/>
          <a:tailEnd/>
        </a:ln>
      </xdr:spPr>
    </xdr:pic>
    <xdr:clientData/>
  </xdr:oneCellAnchor>
  <xdr:oneCellAnchor>
    <xdr:from>
      <xdr:col>12</xdr:col>
      <xdr:colOff>28575</xdr:colOff>
      <xdr:row>6</xdr:row>
      <xdr:rowOff>26393</xdr:rowOff>
    </xdr:from>
    <xdr:ext cx="653743" cy="623301"/>
    <xdr:pic>
      <xdr:nvPicPr>
        <xdr:cNvPr id="14" name="Picture 13"/>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2163425" y="1569443"/>
          <a:ext cx="653743" cy="623301"/>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oneCellAnchor>
  <xdr:twoCellAnchor>
    <xdr:from>
      <xdr:col>0</xdr:col>
      <xdr:colOff>16565</xdr:colOff>
      <xdr:row>7</xdr:row>
      <xdr:rowOff>104716</xdr:rowOff>
    </xdr:from>
    <xdr:to>
      <xdr:col>16</xdr:col>
      <xdr:colOff>0</xdr:colOff>
      <xdr:row>7</xdr:row>
      <xdr:rowOff>108857</xdr:rowOff>
    </xdr:to>
    <xdr:cxnSp macro="">
      <xdr:nvCxnSpPr>
        <xdr:cNvPr id="15" name="Straight Connector 14"/>
        <xdr:cNvCxnSpPr/>
      </xdr:nvCxnSpPr>
      <xdr:spPr>
        <a:xfrm>
          <a:off x="16565" y="2322680"/>
          <a:ext cx="15686078" cy="4141"/>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0</xdr:colOff>
      <xdr:row>17</xdr:row>
      <xdr:rowOff>54429</xdr:rowOff>
    </xdr:from>
    <xdr:to>
      <xdr:col>16</xdr:col>
      <xdr:colOff>0</xdr:colOff>
      <xdr:row>17</xdr:row>
      <xdr:rowOff>77859</xdr:rowOff>
    </xdr:to>
    <xdr:cxnSp macro="">
      <xdr:nvCxnSpPr>
        <xdr:cNvPr id="16" name="Straight Connector 15"/>
        <xdr:cNvCxnSpPr/>
      </xdr:nvCxnSpPr>
      <xdr:spPr>
        <a:xfrm flipV="1">
          <a:off x="0" y="4835979"/>
          <a:ext cx="15735300" cy="23430"/>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1595</xdr:colOff>
      <xdr:row>19</xdr:row>
      <xdr:rowOff>40822</xdr:rowOff>
    </xdr:from>
    <xdr:to>
      <xdr:col>16</xdr:col>
      <xdr:colOff>0</xdr:colOff>
      <xdr:row>19</xdr:row>
      <xdr:rowOff>56324</xdr:rowOff>
    </xdr:to>
    <xdr:cxnSp macro="">
      <xdr:nvCxnSpPr>
        <xdr:cNvPr id="17" name="Straight Connector 16"/>
        <xdr:cNvCxnSpPr/>
      </xdr:nvCxnSpPr>
      <xdr:spPr>
        <a:xfrm flipV="1">
          <a:off x="11595" y="5231947"/>
          <a:ext cx="15723705" cy="15502"/>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4901</xdr:colOff>
      <xdr:row>21</xdr:row>
      <xdr:rowOff>51360</xdr:rowOff>
    </xdr:from>
    <xdr:to>
      <xdr:col>16</xdr:col>
      <xdr:colOff>0</xdr:colOff>
      <xdr:row>21</xdr:row>
      <xdr:rowOff>68036</xdr:rowOff>
    </xdr:to>
    <xdr:cxnSp macro="">
      <xdr:nvCxnSpPr>
        <xdr:cNvPr id="18" name="Straight Connector 17"/>
        <xdr:cNvCxnSpPr/>
      </xdr:nvCxnSpPr>
      <xdr:spPr>
        <a:xfrm>
          <a:off x="14901" y="5594910"/>
          <a:ext cx="15720399" cy="16676"/>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8209</xdr:colOff>
      <xdr:row>23</xdr:row>
      <xdr:rowOff>54429</xdr:rowOff>
    </xdr:from>
    <xdr:to>
      <xdr:col>16</xdr:col>
      <xdr:colOff>0</xdr:colOff>
      <xdr:row>23</xdr:row>
      <xdr:rowOff>54679</xdr:rowOff>
    </xdr:to>
    <xdr:cxnSp macro="">
      <xdr:nvCxnSpPr>
        <xdr:cNvPr id="19" name="Straight Connector 18"/>
        <xdr:cNvCxnSpPr/>
      </xdr:nvCxnSpPr>
      <xdr:spPr>
        <a:xfrm flipV="1">
          <a:off x="18209" y="5959929"/>
          <a:ext cx="15771180" cy="250"/>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6536</xdr:colOff>
      <xdr:row>27</xdr:row>
      <xdr:rowOff>40821</xdr:rowOff>
    </xdr:from>
    <xdr:to>
      <xdr:col>16</xdr:col>
      <xdr:colOff>0</xdr:colOff>
      <xdr:row>27</xdr:row>
      <xdr:rowOff>61320</xdr:rowOff>
    </xdr:to>
    <xdr:cxnSp macro="">
      <xdr:nvCxnSpPr>
        <xdr:cNvPr id="20" name="Straight Connector 19"/>
        <xdr:cNvCxnSpPr/>
      </xdr:nvCxnSpPr>
      <xdr:spPr>
        <a:xfrm flipV="1">
          <a:off x="16536" y="6641646"/>
          <a:ext cx="15718764" cy="20499"/>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9842</xdr:colOff>
      <xdr:row>29</xdr:row>
      <xdr:rowOff>54428</xdr:rowOff>
    </xdr:from>
    <xdr:to>
      <xdr:col>16</xdr:col>
      <xdr:colOff>0</xdr:colOff>
      <xdr:row>29</xdr:row>
      <xdr:rowOff>56355</xdr:rowOff>
    </xdr:to>
    <xdr:cxnSp macro="">
      <xdr:nvCxnSpPr>
        <xdr:cNvPr id="21" name="Straight Connector 20"/>
        <xdr:cNvCxnSpPr/>
      </xdr:nvCxnSpPr>
      <xdr:spPr>
        <a:xfrm flipV="1">
          <a:off x="19842" y="7007678"/>
          <a:ext cx="15729065" cy="1927"/>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4865</xdr:colOff>
      <xdr:row>31</xdr:row>
      <xdr:rowOff>51392</xdr:rowOff>
    </xdr:from>
    <xdr:to>
      <xdr:col>16</xdr:col>
      <xdr:colOff>0</xdr:colOff>
      <xdr:row>31</xdr:row>
      <xdr:rowOff>68036</xdr:rowOff>
    </xdr:to>
    <xdr:cxnSp macro="">
      <xdr:nvCxnSpPr>
        <xdr:cNvPr id="22" name="Straight Connector 21"/>
        <xdr:cNvCxnSpPr/>
      </xdr:nvCxnSpPr>
      <xdr:spPr>
        <a:xfrm>
          <a:off x="14865" y="7357067"/>
          <a:ext cx="15720435" cy="16644"/>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9888</xdr:colOff>
      <xdr:row>33</xdr:row>
      <xdr:rowOff>27214</xdr:rowOff>
    </xdr:from>
    <xdr:to>
      <xdr:col>16</xdr:col>
      <xdr:colOff>0</xdr:colOff>
      <xdr:row>33</xdr:row>
      <xdr:rowOff>62995</xdr:rowOff>
    </xdr:to>
    <xdr:cxnSp macro="">
      <xdr:nvCxnSpPr>
        <xdr:cNvPr id="23" name="Straight Connector 22"/>
        <xdr:cNvCxnSpPr/>
      </xdr:nvCxnSpPr>
      <xdr:spPr>
        <a:xfrm flipV="1">
          <a:off x="9888" y="7685314"/>
          <a:ext cx="15725412" cy="35781"/>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3194</xdr:colOff>
      <xdr:row>35</xdr:row>
      <xdr:rowOff>27214</xdr:rowOff>
    </xdr:from>
    <xdr:to>
      <xdr:col>16</xdr:col>
      <xdr:colOff>0</xdr:colOff>
      <xdr:row>35</xdr:row>
      <xdr:rowOff>30819</xdr:rowOff>
    </xdr:to>
    <xdr:cxnSp macro="">
      <xdr:nvCxnSpPr>
        <xdr:cNvPr id="24" name="Straight Connector 23"/>
        <xdr:cNvCxnSpPr/>
      </xdr:nvCxnSpPr>
      <xdr:spPr>
        <a:xfrm flipV="1">
          <a:off x="13194" y="8037739"/>
          <a:ext cx="15722106" cy="3605"/>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5</xdr:col>
      <xdr:colOff>163285</xdr:colOff>
      <xdr:row>6</xdr:row>
      <xdr:rowOff>27214</xdr:rowOff>
    </xdr:from>
    <xdr:to>
      <xdr:col>5</xdr:col>
      <xdr:colOff>857249</xdr:colOff>
      <xdr:row>6</xdr:row>
      <xdr:rowOff>633276</xdr:rowOff>
    </xdr:to>
    <xdr:pic>
      <xdr:nvPicPr>
        <xdr:cNvPr id="34" name="Picture 33"/>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5773510" y="1570264"/>
          <a:ext cx="693964" cy="606062"/>
        </a:xfrm>
        <a:prstGeom prst="rect">
          <a:avLst/>
        </a:prstGeom>
      </xdr:spPr>
    </xdr:pic>
    <xdr:clientData/>
  </xdr:twoCellAnchor>
  <xdr:twoCellAnchor>
    <xdr:from>
      <xdr:col>0</xdr:col>
      <xdr:colOff>0</xdr:colOff>
      <xdr:row>25</xdr:row>
      <xdr:rowOff>68035</xdr:rowOff>
    </xdr:from>
    <xdr:to>
      <xdr:col>16</xdr:col>
      <xdr:colOff>0</xdr:colOff>
      <xdr:row>25</xdr:row>
      <xdr:rowOff>68036</xdr:rowOff>
    </xdr:to>
    <xdr:cxnSp macro="">
      <xdr:nvCxnSpPr>
        <xdr:cNvPr id="35" name="Straight Connector 34"/>
        <xdr:cNvCxnSpPr/>
      </xdr:nvCxnSpPr>
      <xdr:spPr>
        <a:xfrm>
          <a:off x="0" y="6316435"/>
          <a:ext cx="15735300" cy="1"/>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0</xdr:col>
      <xdr:colOff>31750</xdr:colOff>
      <xdr:row>30</xdr:row>
      <xdr:rowOff>52162</xdr:rowOff>
    </xdr:from>
    <xdr:to>
      <xdr:col>10</xdr:col>
      <xdr:colOff>562428</xdr:colOff>
      <xdr:row>32</xdr:row>
      <xdr:rowOff>127623</xdr:rowOff>
    </xdr:to>
    <xdr:sp macro="" textlink="">
      <xdr:nvSpPr>
        <xdr:cNvPr id="5" name="TextBox 4"/>
        <xdr:cNvSpPr txBox="1"/>
      </xdr:nvSpPr>
      <xdr:spPr>
        <a:xfrm>
          <a:off x="31750" y="4909912"/>
          <a:ext cx="6626678" cy="39931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as of 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June 30, 2016</a:t>
          </a:r>
          <a:r>
            <a:rPr lang="en-US" sz="1050">
              <a:solidFill>
                <a:sysClr val="windowText" lastClr="000000"/>
              </a:solidFill>
              <a:latin typeface="Arial" panose="020B0604020202020204" pitchFamily="34" charset="0"/>
              <a:cs typeface="Arial" panose="020B0604020202020204" pitchFamily="34" charset="0"/>
            </a:rPr>
            <a:t>.</a:t>
          </a:r>
        </a:p>
        <a:p>
          <a:pPr marL="228600" indent="-228600">
            <a:buAutoNum type="arabicParenBoth"/>
          </a:pPr>
          <a:r>
            <a:rPr lang="en-US" sz="1050">
              <a:solidFill>
                <a:sysClr val="windowText" lastClr="000000"/>
              </a:solidFill>
              <a:latin typeface="Arial" panose="020B0604020202020204" pitchFamily="34" charset="0"/>
              <a:cs typeface="Arial" panose="020B0604020202020204" pitchFamily="34" charset="0"/>
            </a:rPr>
            <a:t>Other U.S. includes additional voice/data providers, broadcast companies, etc.</a:t>
          </a:r>
        </a:p>
      </xdr:txBody>
    </xdr:sp>
    <xdr:clientData/>
  </xdr:twoCellAnchor>
  <xdr:twoCellAnchor>
    <xdr:from>
      <xdr:col>3</xdr:col>
      <xdr:colOff>95253</xdr:colOff>
      <xdr:row>9</xdr:row>
      <xdr:rowOff>108854</xdr:rowOff>
    </xdr:from>
    <xdr:to>
      <xdr:col>3</xdr:col>
      <xdr:colOff>557896</xdr:colOff>
      <xdr:row>10</xdr:row>
      <xdr:rowOff>244924</xdr:rowOff>
    </xdr:to>
    <xdr:sp macro="" textlink="">
      <xdr:nvSpPr>
        <xdr:cNvPr id="6" name="TextBox 5"/>
        <xdr:cNvSpPr txBox="1"/>
      </xdr:nvSpPr>
      <xdr:spPr>
        <a:xfrm>
          <a:off x="1932217" y="3238497"/>
          <a:ext cx="462643" cy="299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t>(2)</a:t>
          </a:r>
        </a:p>
      </xdr:txBody>
    </xdr:sp>
    <xdr:clientData/>
  </xdr:twoCellAnchor>
  <xdr:twoCellAnchor editAs="oneCell">
    <xdr:from>
      <xdr:col>0</xdr:col>
      <xdr:colOff>190500</xdr:colOff>
      <xdr:row>2</xdr:row>
      <xdr:rowOff>54428</xdr:rowOff>
    </xdr:from>
    <xdr:to>
      <xdr:col>17</xdr:col>
      <xdr:colOff>906236</xdr:colOff>
      <xdr:row>29</xdr:row>
      <xdr:rowOff>111579</xdr:rowOff>
    </xdr:to>
    <xdr:pic>
      <xdr:nvPicPr>
        <xdr:cNvPr id="7" name="Picture 6"/>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00" y="517071"/>
          <a:ext cx="10635343" cy="63708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3" name="Picture 2" descr="Tower_background_fade.jpg"/>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9" name="Group 8"/>
        <xdr:cNvGrpSpPr/>
      </xdr:nvGrpSpPr>
      <xdr:grpSpPr>
        <a:xfrm>
          <a:off x="149865" y="3136639"/>
          <a:ext cx="9188520" cy="1805"/>
          <a:chOff x="410603" y="2961919"/>
          <a:chExt cx="8414323" cy="1593"/>
        </a:xfrm>
      </xdr:grpSpPr>
      <xdr:cxnSp macro="">
        <xdr:nvCxnSpPr>
          <xdr:cNvPr id="11" name="Straight Connector 10"/>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10" name="Picture 9"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13" name="Title 3"/>
        <xdr:cNvSpPr>
          <a:spLocks noGrp="1"/>
        </xdr:cNvSpPr>
      </xdr:nvSpPr>
      <xdr:spPr>
        <a:xfrm>
          <a:off x="415636" y="3244273"/>
          <a:ext cx="8509231" cy="157254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OUTLOOK</a:t>
          </a:r>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67235</xdr:colOff>
      <xdr:row>0</xdr:row>
      <xdr:rowOff>78441</xdr:rowOff>
    </xdr:from>
    <xdr:to>
      <xdr:col>1</xdr:col>
      <xdr:colOff>784487</xdr:colOff>
      <xdr:row>2</xdr:row>
      <xdr:rowOff>176414</xdr:rowOff>
    </xdr:to>
    <xdr:pic>
      <xdr:nvPicPr>
        <xdr:cNvPr id="3" name="Image - Image1.jpeg"/>
        <xdr:cNvPicPr>
          <a:picLocks noChangeAspect="1"/>
        </xdr:cNvPicPr>
      </xdr:nvPicPr>
      <xdr:blipFill>
        <a:blip xmlns:r="http://schemas.openxmlformats.org/officeDocument/2006/relationships" r:embed="rId1"/>
        <a:stretch>
          <a:fillRect/>
        </a:stretch>
      </xdr:blipFill>
      <xdr:spPr>
        <a:xfrm>
          <a:off x="67235" y="78441"/>
          <a:ext cx="1087046" cy="467767"/>
        </a:xfrm>
        <a:prstGeom prst="rect">
          <a:avLst/>
        </a:prstGeom>
      </xdr:spPr>
    </xdr:pic>
    <xdr:clientData/>
  </xdr:twoCellAnchor>
  <xdr:oneCellAnchor>
    <xdr:from>
      <xdr:col>0</xdr:col>
      <xdr:colOff>47625</xdr:colOff>
      <xdr:row>44</xdr:row>
      <xdr:rowOff>63500</xdr:rowOff>
    </xdr:from>
    <xdr:ext cx="1080934" cy="455543"/>
    <xdr:pic>
      <xdr:nvPicPr>
        <xdr:cNvPr id="4" name="Image - Image1.jpeg"/>
        <xdr:cNvPicPr>
          <a:picLocks noChangeAspect="1"/>
        </xdr:cNvPicPr>
      </xdr:nvPicPr>
      <xdr:blipFill>
        <a:blip xmlns:r="http://schemas.openxmlformats.org/officeDocument/2006/relationships" r:embed="rId1"/>
        <a:stretch>
          <a:fillRect/>
        </a:stretch>
      </xdr:blipFill>
      <xdr:spPr>
        <a:xfrm>
          <a:off x="47625" y="6334125"/>
          <a:ext cx="1080934" cy="455543"/>
        </a:xfrm>
        <a:prstGeom prst="rect">
          <a:avLst/>
        </a:prstGeom>
      </xdr:spPr>
    </xdr:pic>
    <xdr:clientData/>
  </xdr:oneCellAnchor>
  <xdr:oneCellAnchor>
    <xdr:from>
      <xdr:col>0</xdr:col>
      <xdr:colOff>47625</xdr:colOff>
      <xdr:row>44</xdr:row>
      <xdr:rowOff>63500</xdr:rowOff>
    </xdr:from>
    <xdr:ext cx="1080934" cy="455543"/>
    <xdr:pic>
      <xdr:nvPicPr>
        <xdr:cNvPr id="6" name="Image - Image1.jpeg"/>
        <xdr:cNvPicPr>
          <a:picLocks noChangeAspect="1"/>
        </xdr:cNvPicPr>
      </xdr:nvPicPr>
      <xdr:blipFill>
        <a:blip xmlns:r="http://schemas.openxmlformats.org/officeDocument/2006/relationships" r:embed="rId1"/>
        <a:stretch>
          <a:fillRect/>
        </a:stretch>
      </xdr:blipFill>
      <xdr:spPr>
        <a:xfrm>
          <a:off x="47625" y="8807450"/>
          <a:ext cx="1080934" cy="455543"/>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50870</xdr:colOff>
      <xdr:row>2</xdr:row>
      <xdr:rowOff>142797</xdr:rowOff>
    </xdr:to>
    <xdr:pic>
      <xdr:nvPicPr>
        <xdr:cNvPr id="2" name="Image - Image1.jpeg"/>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136639"/>
          <a:ext cx="9188520"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a:t>
          </a:r>
          <a:r>
            <a:rPr lang="en-US" baseline="0"/>
            <a:t> &amp; SUPPLEMENTAL DATA</a:t>
          </a:r>
          <a:endParaRPr lang="en-US"/>
        </a:p>
      </xdr:txBody>
    </xdr:sp>
    <xdr:clientData/>
  </xdr:twoCellAnchor>
</xdr:wsDr>
</file>

<file path=xl/drawings/drawing18.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00050</xdr:colOff>
      <xdr:row>5</xdr:row>
      <xdr:rowOff>123825</xdr:rowOff>
    </xdr:to>
    <xdr:pic>
      <xdr:nvPicPr>
        <xdr:cNvPr id="2" name="Image - Image1.jpeg"/>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33612</xdr:colOff>
      <xdr:row>2</xdr:row>
      <xdr:rowOff>57846</xdr:rowOff>
    </xdr:to>
    <xdr:pic>
      <xdr:nvPicPr>
        <xdr:cNvPr id="2" name="Image - Image1.jpeg"/>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51969</xdr:colOff>
      <xdr:row>2</xdr:row>
      <xdr:rowOff>79805</xdr:rowOff>
    </xdr:to>
    <xdr:pic>
      <xdr:nvPicPr>
        <xdr:cNvPr id="2" name="Image - Image1.jpeg"/>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twoCellAnchor editAs="oneCell">
    <xdr:from>
      <xdr:col>0</xdr:col>
      <xdr:colOff>22412</xdr:colOff>
      <xdr:row>0</xdr:row>
      <xdr:rowOff>22412</xdr:rowOff>
    </xdr:from>
    <xdr:to>
      <xdr:col>1</xdr:col>
      <xdr:colOff>641537</xdr:colOff>
      <xdr:row>1</xdr:row>
      <xdr:rowOff>226256</xdr:rowOff>
    </xdr:to>
    <xdr:pic>
      <xdr:nvPicPr>
        <xdr:cNvPr id="2" name="Image - Image1.jpeg"/>
        <xdr:cNvPicPr/>
      </xdr:nvPicPr>
      <xdr:blipFill>
        <a:blip xmlns:r="http://schemas.openxmlformats.org/officeDocument/2006/relationships" r:embed="rId1"/>
        <a:stretch>
          <a:fillRect/>
        </a:stretch>
      </xdr:blipFill>
      <xdr:spPr>
        <a:xfrm>
          <a:off x="22412" y="22412"/>
          <a:ext cx="888066" cy="360726"/>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850040" y="4243070"/>
          <a:ext cx="3092272" cy="2545053"/>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136639"/>
          <a:ext cx="9356608"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 SHEETS</a:t>
          </a:r>
        </a:p>
      </xdr:txBody>
    </xdr:sp>
    <xdr:clientData/>
  </xdr:twoCellAnchor>
</xdr:wsDr>
</file>

<file path=xl/drawings/drawing25.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7</xdr:col>
      <xdr:colOff>571500</xdr:colOff>
      <xdr:row>25</xdr:row>
      <xdr:rowOff>161925</xdr:rowOff>
    </xdr:to>
    <xdr:pic>
      <xdr:nvPicPr>
        <xdr:cNvPr id="18" name="Picture 17"/>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076325"/>
          <a:ext cx="10325100" cy="4162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6</xdr:col>
      <xdr:colOff>596900</xdr:colOff>
      <xdr:row>0</xdr:row>
      <xdr:rowOff>76200</xdr:rowOff>
    </xdr:from>
    <xdr:ext cx="885825" cy="370811"/>
    <xdr:pic>
      <xdr:nvPicPr>
        <xdr:cNvPr id="9" name="Image - Image1.jpeg"/>
        <xdr:cNvPicPr/>
      </xdr:nvPicPr>
      <xdr:blipFill>
        <a:blip xmlns:r="http://schemas.openxmlformats.org/officeDocument/2006/relationships" r:embed="rId2"/>
        <a:stretch>
          <a:fillRect/>
        </a:stretch>
      </xdr:blipFill>
      <xdr:spPr>
        <a:xfrm>
          <a:off x="10350500" y="76200"/>
          <a:ext cx="885825" cy="370811"/>
        </a:xfrm>
        <a:prstGeom prst="rect">
          <a:avLst/>
        </a:prstGeom>
      </xdr:spPr>
    </xdr:pic>
    <xdr:clientData/>
  </xdr:oneCellAnchor>
  <xdr:twoCellAnchor>
    <xdr:from>
      <xdr:col>10</xdr:col>
      <xdr:colOff>304800</xdr:colOff>
      <xdr:row>2</xdr:row>
      <xdr:rowOff>114300</xdr:rowOff>
    </xdr:from>
    <xdr:to>
      <xdr:col>11</xdr:col>
      <xdr:colOff>114300</xdr:colOff>
      <xdr:row>3</xdr:row>
      <xdr:rowOff>114300</xdr:rowOff>
    </xdr:to>
    <xdr:sp macro="" textlink="">
      <xdr:nvSpPr>
        <xdr:cNvPr id="10" name="TextBox 9"/>
        <xdr:cNvSpPr txBox="1"/>
      </xdr:nvSpPr>
      <xdr:spPr>
        <a:xfrm>
          <a:off x="6400800" y="812800"/>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1)</a:t>
          </a:r>
        </a:p>
      </xdr:txBody>
    </xdr:sp>
    <xdr:clientData/>
  </xdr:twoCellAnchor>
  <xdr:twoCellAnchor>
    <xdr:from>
      <xdr:col>16</xdr:col>
      <xdr:colOff>368300</xdr:colOff>
      <xdr:row>15</xdr:row>
      <xdr:rowOff>114300</xdr:rowOff>
    </xdr:from>
    <xdr:to>
      <xdr:col>17</xdr:col>
      <xdr:colOff>177800</xdr:colOff>
      <xdr:row>16</xdr:row>
      <xdr:rowOff>114300</xdr:rowOff>
    </xdr:to>
    <xdr:sp macro="" textlink="">
      <xdr:nvSpPr>
        <xdr:cNvPr id="11" name="TextBox 10"/>
        <xdr:cNvSpPr txBox="1"/>
      </xdr:nvSpPr>
      <xdr:spPr>
        <a:xfrm>
          <a:off x="10121900" y="3289300"/>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xdr:from>
      <xdr:col>7</xdr:col>
      <xdr:colOff>190500</xdr:colOff>
      <xdr:row>15</xdr:row>
      <xdr:rowOff>114300</xdr:rowOff>
    </xdr:from>
    <xdr:to>
      <xdr:col>8</xdr:col>
      <xdr:colOff>0</xdr:colOff>
      <xdr:row>16</xdr:row>
      <xdr:rowOff>114300</xdr:rowOff>
    </xdr:to>
    <xdr:sp macro="" textlink="">
      <xdr:nvSpPr>
        <xdr:cNvPr id="12" name="TextBox 11"/>
        <xdr:cNvSpPr txBox="1"/>
      </xdr:nvSpPr>
      <xdr:spPr>
        <a:xfrm>
          <a:off x="4457700" y="3289300"/>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xdr:from>
      <xdr:col>17</xdr:col>
      <xdr:colOff>254000</xdr:colOff>
      <xdr:row>2</xdr:row>
      <xdr:rowOff>127000</xdr:rowOff>
    </xdr:from>
    <xdr:to>
      <xdr:col>18</xdr:col>
      <xdr:colOff>63500</xdr:colOff>
      <xdr:row>3</xdr:row>
      <xdr:rowOff>127000</xdr:rowOff>
    </xdr:to>
    <xdr:sp macro="" textlink="">
      <xdr:nvSpPr>
        <xdr:cNvPr id="16" name="TextBox 15"/>
        <xdr:cNvSpPr txBox="1"/>
      </xdr:nvSpPr>
      <xdr:spPr>
        <a:xfrm>
          <a:off x="10617200" y="825500"/>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a:t>
          </a:r>
        </a:p>
      </xdr:txBody>
    </xdr:sp>
    <xdr:clientData/>
  </xdr:twoCellAnchor>
  <xdr:twoCellAnchor>
    <xdr:from>
      <xdr:col>15</xdr:col>
      <xdr:colOff>431800</xdr:colOff>
      <xdr:row>26</xdr:row>
      <xdr:rowOff>304800</xdr:rowOff>
    </xdr:from>
    <xdr:to>
      <xdr:col>16</xdr:col>
      <xdr:colOff>241300</xdr:colOff>
      <xdr:row>28</xdr:row>
      <xdr:rowOff>114300</xdr:rowOff>
    </xdr:to>
    <xdr:sp macro="" textlink="">
      <xdr:nvSpPr>
        <xdr:cNvPr id="21" name="TextBox 20"/>
        <xdr:cNvSpPr txBox="1"/>
      </xdr:nvSpPr>
      <xdr:spPr>
        <a:xfrm>
          <a:off x="9575800" y="5575300"/>
          <a:ext cx="419100" cy="431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editAs="oneCell">
    <xdr:from>
      <xdr:col>1</xdr:col>
      <xdr:colOff>0</xdr:colOff>
      <xdr:row>27</xdr:row>
      <xdr:rowOff>127000</xdr:rowOff>
    </xdr:from>
    <xdr:to>
      <xdr:col>17</xdr:col>
      <xdr:colOff>542925</xdr:colOff>
      <xdr:row>38</xdr:row>
      <xdr:rowOff>3175</xdr:rowOff>
    </xdr:to>
    <xdr:pic>
      <xdr:nvPicPr>
        <xdr:cNvPr id="19" name="Picture 18"/>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5829300"/>
          <a:ext cx="10296525" cy="1971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twoCellAnchor>
    <xdr:from>
      <xdr:col>1</xdr:col>
      <xdr:colOff>0</xdr:colOff>
      <xdr:row>4</xdr:row>
      <xdr:rowOff>0</xdr:rowOff>
    </xdr:from>
    <xdr:to>
      <xdr:col>17</xdr:col>
      <xdr:colOff>581025</xdr:colOff>
      <xdr:row>25</xdr:row>
      <xdr:rowOff>171450</xdr:rowOff>
    </xdr:to>
    <xdr:grpSp>
      <xdr:nvGrpSpPr>
        <xdr:cNvPr id="28675" name="Group 3"/>
        <xdr:cNvGrpSpPr>
          <a:grpSpLocks noChangeAspect="1"/>
        </xdr:cNvGrpSpPr>
      </xdr:nvGrpSpPr>
      <xdr:grpSpPr bwMode="auto">
        <a:xfrm>
          <a:off x="609600" y="1076325"/>
          <a:ext cx="10334625" cy="4171950"/>
          <a:chOff x="64" y="113"/>
          <a:chExt cx="1085" cy="438"/>
        </a:xfrm>
      </xdr:grpSpPr>
      <xdr:sp macro="" textlink="">
        <xdr:nvSpPr>
          <xdr:cNvPr id="28674" name="AutoShape 2"/>
          <xdr:cNvSpPr>
            <a:spLocks noChangeAspect="1" noChangeArrowheads="1" noTextEdit="1"/>
          </xdr:cNvSpPr>
        </xdr:nvSpPr>
        <xdr:spPr bwMode="auto">
          <a:xfrm>
            <a:off x="64" y="113"/>
            <a:ext cx="1084" cy="4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sp macro="" textlink="">
        <xdr:nvSpPr>
          <xdr:cNvPr id="28676" name="Rectangle 4"/>
          <xdr:cNvSpPr>
            <a:spLocks noChangeArrowheads="1"/>
          </xdr:cNvSpPr>
        </xdr:nvSpPr>
        <xdr:spPr bwMode="auto">
          <a:xfrm>
            <a:off x="448" y="113"/>
            <a:ext cx="318" cy="179"/>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77" name="Freeform 5"/>
          <xdr:cNvSpPr>
            <a:spLocks noEditPoints="1"/>
          </xdr:cNvSpPr>
        </xdr:nvSpPr>
        <xdr:spPr bwMode="auto">
          <a:xfrm>
            <a:off x="485" y="145"/>
            <a:ext cx="245" cy="116"/>
          </a:xfrm>
          <a:custGeom>
            <a:avLst/>
            <a:gdLst>
              <a:gd name="T0" fmla="*/ 0 w 245"/>
              <a:gd name="T1" fmla="*/ 46 h 116"/>
              <a:gd name="T2" fmla="*/ 28 w 245"/>
              <a:gd name="T3" fmla="*/ 46 h 116"/>
              <a:gd name="T4" fmla="*/ 28 w 245"/>
              <a:gd name="T5" fmla="*/ 116 h 116"/>
              <a:gd name="T6" fmla="*/ 0 w 245"/>
              <a:gd name="T7" fmla="*/ 116 h 116"/>
              <a:gd name="T8" fmla="*/ 0 w 245"/>
              <a:gd name="T9" fmla="*/ 46 h 116"/>
              <a:gd name="T10" fmla="*/ 72 w 245"/>
              <a:gd name="T11" fmla="*/ 35 h 116"/>
              <a:gd name="T12" fmla="*/ 100 w 245"/>
              <a:gd name="T13" fmla="*/ 35 h 116"/>
              <a:gd name="T14" fmla="*/ 100 w 245"/>
              <a:gd name="T15" fmla="*/ 116 h 116"/>
              <a:gd name="T16" fmla="*/ 72 w 245"/>
              <a:gd name="T17" fmla="*/ 116 h 116"/>
              <a:gd name="T18" fmla="*/ 72 w 245"/>
              <a:gd name="T19" fmla="*/ 35 h 116"/>
              <a:gd name="T20" fmla="*/ 144 w 245"/>
              <a:gd name="T21" fmla="*/ 0 h 116"/>
              <a:gd name="T22" fmla="*/ 173 w 245"/>
              <a:gd name="T23" fmla="*/ 0 h 116"/>
              <a:gd name="T24" fmla="*/ 173 w 245"/>
              <a:gd name="T25" fmla="*/ 116 h 116"/>
              <a:gd name="T26" fmla="*/ 144 w 245"/>
              <a:gd name="T27" fmla="*/ 116 h 116"/>
              <a:gd name="T28" fmla="*/ 144 w 245"/>
              <a:gd name="T29" fmla="*/ 0 h 116"/>
              <a:gd name="T30" fmla="*/ 216 w 245"/>
              <a:gd name="T31" fmla="*/ 68 h 116"/>
              <a:gd name="T32" fmla="*/ 245 w 245"/>
              <a:gd name="T33" fmla="*/ 68 h 116"/>
              <a:gd name="T34" fmla="*/ 245 w 245"/>
              <a:gd name="T35" fmla="*/ 116 h 116"/>
              <a:gd name="T36" fmla="*/ 216 w 245"/>
              <a:gd name="T37" fmla="*/ 116 h 116"/>
              <a:gd name="T38" fmla="*/ 216 w 245"/>
              <a:gd name="T39" fmla="*/ 68 h 11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Lst>
            <a:rect l="0" t="0" r="r" b="b"/>
            <a:pathLst>
              <a:path w="245" h="116">
                <a:moveTo>
                  <a:pt x="0" y="46"/>
                </a:moveTo>
                <a:lnTo>
                  <a:pt x="28" y="46"/>
                </a:lnTo>
                <a:lnTo>
                  <a:pt x="28" y="116"/>
                </a:lnTo>
                <a:lnTo>
                  <a:pt x="0" y="116"/>
                </a:lnTo>
                <a:lnTo>
                  <a:pt x="0" y="46"/>
                </a:lnTo>
                <a:close/>
                <a:moveTo>
                  <a:pt x="72" y="35"/>
                </a:moveTo>
                <a:lnTo>
                  <a:pt x="100" y="35"/>
                </a:lnTo>
                <a:lnTo>
                  <a:pt x="100" y="116"/>
                </a:lnTo>
                <a:lnTo>
                  <a:pt x="72" y="116"/>
                </a:lnTo>
                <a:lnTo>
                  <a:pt x="72" y="35"/>
                </a:lnTo>
                <a:close/>
                <a:moveTo>
                  <a:pt x="144" y="0"/>
                </a:moveTo>
                <a:lnTo>
                  <a:pt x="173" y="0"/>
                </a:lnTo>
                <a:lnTo>
                  <a:pt x="173" y="116"/>
                </a:lnTo>
                <a:lnTo>
                  <a:pt x="144" y="116"/>
                </a:lnTo>
                <a:lnTo>
                  <a:pt x="144" y="0"/>
                </a:lnTo>
                <a:close/>
                <a:moveTo>
                  <a:pt x="216" y="68"/>
                </a:moveTo>
                <a:lnTo>
                  <a:pt x="245" y="68"/>
                </a:lnTo>
                <a:lnTo>
                  <a:pt x="245" y="116"/>
                </a:lnTo>
                <a:lnTo>
                  <a:pt x="216" y="116"/>
                </a:lnTo>
                <a:lnTo>
                  <a:pt x="216" y="68"/>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28678" name="Line 6"/>
          <xdr:cNvSpPr>
            <a:spLocks noChangeShapeType="1"/>
          </xdr:cNvSpPr>
        </xdr:nvSpPr>
        <xdr:spPr bwMode="auto">
          <a:xfrm>
            <a:off x="462" y="261"/>
            <a:ext cx="289" cy="0"/>
          </a:xfrm>
          <a:prstGeom prst="line">
            <a:avLst/>
          </a:prstGeom>
          <a:noFill/>
          <a:ln w="9525" cap="flat">
            <a:solidFill>
              <a:srgbClr val="A5A5A5"/>
            </a:solidFill>
            <a:prstDash val="solid"/>
            <a:round/>
            <a:headEnd/>
            <a:tailEnd/>
          </a:ln>
          <a:extLst>
            <a:ext uri="{909E8E84-426E-40DD-AFC4-6F175D3DCCD1}">
              <a14:hiddenFill xmlns:a14="http://schemas.microsoft.com/office/drawing/2010/main">
                <a:noFill/>
              </a14:hiddenFill>
            </a:ext>
          </a:extLst>
        </xdr:spPr>
      </xdr:sp>
      <xdr:sp macro="" textlink="">
        <xdr:nvSpPr>
          <xdr:cNvPr id="28679" name="Rectangle 7"/>
          <xdr:cNvSpPr>
            <a:spLocks noChangeArrowheads="1"/>
          </xdr:cNvSpPr>
        </xdr:nvSpPr>
        <xdr:spPr bwMode="auto">
          <a:xfrm>
            <a:off x="473"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80" name="Rectangle 8"/>
          <xdr:cNvSpPr>
            <a:spLocks noChangeArrowheads="1"/>
          </xdr:cNvSpPr>
        </xdr:nvSpPr>
        <xdr:spPr bwMode="auto">
          <a:xfrm>
            <a:off x="545"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81" name="Rectangle 9"/>
          <xdr:cNvSpPr>
            <a:spLocks noChangeArrowheads="1"/>
          </xdr:cNvSpPr>
        </xdr:nvSpPr>
        <xdr:spPr bwMode="auto">
          <a:xfrm>
            <a:off x="617"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82" name="Rectangle 10"/>
          <xdr:cNvSpPr>
            <a:spLocks noChangeArrowheads="1"/>
          </xdr:cNvSpPr>
        </xdr:nvSpPr>
        <xdr:spPr bwMode="auto">
          <a:xfrm>
            <a:off x="703" y="269"/>
            <a:ext cx="25"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83" name="Rectangle 11"/>
          <xdr:cNvSpPr>
            <a:spLocks noChangeArrowheads="1"/>
          </xdr:cNvSpPr>
        </xdr:nvSpPr>
        <xdr:spPr bwMode="auto">
          <a:xfrm>
            <a:off x="488" y="170"/>
            <a:ext cx="21"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404040"/>
                </a:solidFill>
                <a:latin typeface="Calibri"/>
              </a:rPr>
              <a:t>13%</a:t>
            </a:r>
          </a:p>
        </xdr:txBody>
      </xdr:sp>
      <xdr:sp macro="" textlink="">
        <xdr:nvSpPr>
          <xdr:cNvPr id="28684" name="Rectangle 12"/>
          <xdr:cNvSpPr>
            <a:spLocks noChangeArrowheads="1"/>
          </xdr:cNvSpPr>
        </xdr:nvSpPr>
        <xdr:spPr bwMode="auto">
          <a:xfrm>
            <a:off x="560" y="159"/>
            <a:ext cx="21"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404040"/>
                </a:solidFill>
                <a:latin typeface="Calibri"/>
              </a:rPr>
              <a:t>15%</a:t>
            </a:r>
          </a:p>
        </xdr:txBody>
      </xdr:sp>
      <xdr:sp macro="" textlink="">
        <xdr:nvSpPr>
          <xdr:cNvPr id="28685" name="Rectangle 13"/>
          <xdr:cNvSpPr>
            <a:spLocks noChangeArrowheads="1"/>
          </xdr:cNvSpPr>
        </xdr:nvSpPr>
        <xdr:spPr bwMode="auto">
          <a:xfrm>
            <a:off x="632" y="124"/>
            <a:ext cx="21"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404040"/>
                </a:solidFill>
                <a:latin typeface="Calibri"/>
              </a:rPr>
              <a:t>22%</a:t>
            </a:r>
          </a:p>
        </xdr:txBody>
      </xdr:sp>
      <xdr:sp macro="" textlink="">
        <xdr:nvSpPr>
          <xdr:cNvPr id="28686" name="Rectangle 14"/>
          <xdr:cNvSpPr>
            <a:spLocks noChangeArrowheads="1"/>
          </xdr:cNvSpPr>
        </xdr:nvSpPr>
        <xdr:spPr bwMode="auto">
          <a:xfrm>
            <a:off x="708" y="192"/>
            <a:ext cx="15"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404040"/>
                </a:solidFill>
                <a:latin typeface="Calibri"/>
              </a:rPr>
              <a:t>9%</a:t>
            </a:r>
          </a:p>
        </xdr:txBody>
      </xdr:sp>
      <xdr:sp macro="" textlink="">
        <xdr:nvSpPr>
          <xdr:cNvPr id="28687" name="Rectangle 15"/>
          <xdr:cNvSpPr>
            <a:spLocks noChangeArrowheads="1"/>
          </xdr:cNvSpPr>
        </xdr:nvSpPr>
        <xdr:spPr bwMode="auto">
          <a:xfrm>
            <a:off x="473"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88" name="Rectangle 16"/>
          <xdr:cNvSpPr>
            <a:spLocks noChangeArrowheads="1"/>
          </xdr:cNvSpPr>
        </xdr:nvSpPr>
        <xdr:spPr bwMode="auto">
          <a:xfrm>
            <a:off x="473" y="269"/>
            <a:ext cx="53"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ysClr val="windowText" lastClr="000000"/>
                </a:solidFill>
                <a:latin typeface="Calibri"/>
              </a:rPr>
              <a:t>2006-2009</a:t>
            </a:r>
          </a:p>
        </xdr:txBody>
      </xdr:sp>
      <xdr:sp macro="" textlink="">
        <xdr:nvSpPr>
          <xdr:cNvPr id="28689" name="Rectangle 17"/>
          <xdr:cNvSpPr>
            <a:spLocks noChangeArrowheads="1"/>
          </xdr:cNvSpPr>
        </xdr:nvSpPr>
        <xdr:spPr bwMode="auto">
          <a:xfrm>
            <a:off x="545"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90" name="Rectangle 18"/>
          <xdr:cNvSpPr>
            <a:spLocks noChangeArrowheads="1"/>
          </xdr:cNvSpPr>
        </xdr:nvSpPr>
        <xdr:spPr bwMode="auto">
          <a:xfrm>
            <a:off x="545" y="269"/>
            <a:ext cx="53"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ysClr val="windowText" lastClr="000000"/>
                </a:solidFill>
                <a:latin typeface="Calibri"/>
              </a:rPr>
              <a:t>2010-2013</a:t>
            </a:r>
          </a:p>
        </xdr:txBody>
      </xdr:sp>
      <xdr:sp macro="" textlink="">
        <xdr:nvSpPr>
          <xdr:cNvPr id="28691" name="Rectangle 19"/>
          <xdr:cNvSpPr>
            <a:spLocks noChangeArrowheads="1"/>
          </xdr:cNvSpPr>
        </xdr:nvSpPr>
        <xdr:spPr bwMode="auto">
          <a:xfrm>
            <a:off x="617"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92" name="Rectangle 20"/>
          <xdr:cNvSpPr>
            <a:spLocks noChangeArrowheads="1"/>
          </xdr:cNvSpPr>
        </xdr:nvSpPr>
        <xdr:spPr bwMode="auto">
          <a:xfrm>
            <a:off x="617" y="269"/>
            <a:ext cx="53"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ysClr val="windowText" lastClr="000000"/>
                </a:solidFill>
                <a:latin typeface="Calibri"/>
              </a:rPr>
              <a:t>2014-2016</a:t>
            </a:r>
          </a:p>
        </xdr:txBody>
      </xdr:sp>
      <xdr:sp macro="" textlink="">
        <xdr:nvSpPr>
          <xdr:cNvPr id="28693" name="Rectangle 21"/>
          <xdr:cNvSpPr>
            <a:spLocks noChangeArrowheads="1"/>
          </xdr:cNvSpPr>
        </xdr:nvSpPr>
        <xdr:spPr bwMode="auto">
          <a:xfrm>
            <a:off x="703" y="269"/>
            <a:ext cx="25"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94" name="Rectangle 22"/>
          <xdr:cNvSpPr>
            <a:spLocks noChangeArrowheads="1"/>
          </xdr:cNvSpPr>
        </xdr:nvSpPr>
        <xdr:spPr bwMode="auto">
          <a:xfrm>
            <a:off x="703" y="269"/>
            <a:ext cx="26"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ysClr val="windowText" lastClr="000000"/>
                </a:solidFill>
                <a:latin typeface="Calibri"/>
              </a:rPr>
              <a:t>Viom</a:t>
            </a:r>
          </a:p>
        </xdr:txBody>
      </xdr:sp>
      <xdr:sp macro="" textlink="">
        <xdr:nvSpPr>
          <xdr:cNvPr id="28695" name="Rectangle 23"/>
          <xdr:cNvSpPr>
            <a:spLocks noChangeArrowheads="1"/>
          </xdr:cNvSpPr>
        </xdr:nvSpPr>
        <xdr:spPr bwMode="auto">
          <a:xfrm>
            <a:off x="64" y="113"/>
            <a:ext cx="318" cy="179"/>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96" name="Rectangle 24"/>
          <xdr:cNvSpPr>
            <a:spLocks noChangeArrowheads="1"/>
          </xdr:cNvSpPr>
        </xdr:nvSpPr>
        <xdr:spPr bwMode="auto">
          <a:xfrm>
            <a:off x="79" y="128"/>
            <a:ext cx="288" cy="133"/>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697" name="Freeform 25"/>
          <xdr:cNvSpPr>
            <a:spLocks noEditPoints="1"/>
          </xdr:cNvSpPr>
        </xdr:nvSpPr>
        <xdr:spPr bwMode="auto">
          <a:xfrm>
            <a:off x="100" y="148"/>
            <a:ext cx="246" cy="113"/>
          </a:xfrm>
          <a:custGeom>
            <a:avLst/>
            <a:gdLst>
              <a:gd name="T0" fmla="*/ 0 w 246"/>
              <a:gd name="T1" fmla="*/ 106 h 113"/>
              <a:gd name="T2" fmla="*/ 29 w 246"/>
              <a:gd name="T3" fmla="*/ 106 h 113"/>
              <a:gd name="T4" fmla="*/ 29 w 246"/>
              <a:gd name="T5" fmla="*/ 113 h 113"/>
              <a:gd name="T6" fmla="*/ 0 w 246"/>
              <a:gd name="T7" fmla="*/ 113 h 113"/>
              <a:gd name="T8" fmla="*/ 0 w 246"/>
              <a:gd name="T9" fmla="*/ 106 h 113"/>
              <a:gd name="T10" fmla="*/ 72 w 246"/>
              <a:gd name="T11" fmla="*/ 90 h 113"/>
              <a:gd name="T12" fmla="*/ 101 w 246"/>
              <a:gd name="T13" fmla="*/ 90 h 113"/>
              <a:gd name="T14" fmla="*/ 101 w 246"/>
              <a:gd name="T15" fmla="*/ 113 h 113"/>
              <a:gd name="T16" fmla="*/ 72 w 246"/>
              <a:gd name="T17" fmla="*/ 113 h 113"/>
              <a:gd name="T18" fmla="*/ 72 w 246"/>
              <a:gd name="T19" fmla="*/ 90 h 113"/>
              <a:gd name="T20" fmla="*/ 145 w 246"/>
              <a:gd name="T21" fmla="*/ 103 h 113"/>
              <a:gd name="T22" fmla="*/ 174 w 246"/>
              <a:gd name="T23" fmla="*/ 103 h 113"/>
              <a:gd name="T24" fmla="*/ 174 w 246"/>
              <a:gd name="T25" fmla="*/ 113 h 113"/>
              <a:gd name="T26" fmla="*/ 145 w 246"/>
              <a:gd name="T27" fmla="*/ 113 h 113"/>
              <a:gd name="T28" fmla="*/ 145 w 246"/>
              <a:gd name="T29" fmla="*/ 103 h 113"/>
              <a:gd name="T30" fmla="*/ 217 w 246"/>
              <a:gd name="T31" fmla="*/ 0 h 113"/>
              <a:gd name="T32" fmla="*/ 246 w 246"/>
              <a:gd name="T33" fmla="*/ 0 h 113"/>
              <a:gd name="T34" fmla="*/ 246 w 246"/>
              <a:gd name="T35" fmla="*/ 113 h 113"/>
              <a:gd name="T36" fmla="*/ 217 w 246"/>
              <a:gd name="T37" fmla="*/ 113 h 113"/>
              <a:gd name="T38" fmla="*/ 217 w 246"/>
              <a:gd name="T39" fmla="*/ 0 h 11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Lst>
            <a:rect l="0" t="0" r="r" b="b"/>
            <a:pathLst>
              <a:path w="246" h="113">
                <a:moveTo>
                  <a:pt x="0" y="106"/>
                </a:moveTo>
                <a:lnTo>
                  <a:pt x="29" y="106"/>
                </a:lnTo>
                <a:lnTo>
                  <a:pt x="29" y="113"/>
                </a:lnTo>
                <a:lnTo>
                  <a:pt x="0" y="113"/>
                </a:lnTo>
                <a:lnTo>
                  <a:pt x="0" y="106"/>
                </a:lnTo>
                <a:close/>
                <a:moveTo>
                  <a:pt x="72" y="90"/>
                </a:moveTo>
                <a:lnTo>
                  <a:pt x="101" y="90"/>
                </a:lnTo>
                <a:lnTo>
                  <a:pt x="101" y="113"/>
                </a:lnTo>
                <a:lnTo>
                  <a:pt x="72" y="113"/>
                </a:lnTo>
                <a:lnTo>
                  <a:pt x="72" y="90"/>
                </a:lnTo>
                <a:close/>
                <a:moveTo>
                  <a:pt x="145" y="103"/>
                </a:moveTo>
                <a:lnTo>
                  <a:pt x="174" y="103"/>
                </a:lnTo>
                <a:lnTo>
                  <a:pt x="174" y="113"/>
                </a:lnTo>
                <a:lnTo>
                  <a:pt x="145" y="113"/>
                </a:lnTo>
                <a:lnTo>
                  <a:pt x="145" y="103"/>
                </a:lnTo>
                <a:close/>
                <a:moveTo>
                  <a:pt x="217" y="0"/>
                </a:moveTo>
                <a:lnTo>
                  <a:pt x="246" y="0"/>
                </a:lnTo>
                <a:lnTo>
                  <a:pt x="246" y="113"/>
                </a:lnTo>
                <a:lnTo>
                  <a:pt x="217" y="113"/>
                </a:lnTo>
                <a:lnTo>
                  <a:pt x="217" y="0"/>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28698" name="Line 26"/>
          <xdr:cNvSpPr>
            <a:spLocks noChangeShapeType="1"/>
          </xdr:cNvSpPr>
        </xdr:nvSpPr>
        <xdr:spPr bwMode="auto">
          <a:xfrm>
            <a:off x="78" y="261"/>
            <a:ext cx="289" cy="0"/>
          </a:xfrm>
          <a:prstGeom prst="line">
            <a:avLst/>
          </a:prstGeom>
          <a:noFill/>
          <a:ln w="9525" cap="flat">
            <a:solidFill>
              <a:srgbClr val="A5A5A5"/>
            </a:solidFill>
            <a:prstDash val="solid"/>
            <a:round/>
            <a:headEnd/>
            <a:tailEnd/>
          </a:ln>
          <a:extLst>
            <a:ext uri="{909E8E84-426E-40DD-AFC4-6F175D3DCCD1}">
              <a14:hiddenFill xmlns:a14="http://schemas.microsoft.com/office/drawing/2010/main">
                <a:noFill/>
              </a14:hiddenFill>
            </a:ext>
          </a:extLst>
        </xdr:spPr>
      </xdr:sp>
      <xdr:sp macro="" textlink="">
        <xdr:nvSpPr>
          <xdr:cNvPr id="28699" name="Rectangle 27"/>
          <xdr:cNvSpPr>
            <a:spLocks noChangeArrowheads="1"/>
          </xdr:cNvSpPr>
        </xdr:nvSpPr>
        <xdr:spPr bwMode="auto">
          <a:xfrm>
            <a:off x="96" y="233"/>
            <a:ext cx="37"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600</a:t>
            </a:r>
          </a:p>
        </xdr:txBody>
      </xdr:sp>
      <xdr:sp macro="" textlink="">
        <xdr:nvSpPr>
          <xdr:cNvPr id="28700" name="Rectangle 28"/>
          <xdr:cNvSpPr>
            <a:spLocks noChangeArrowheads="1"/>
          </xdr:cNvSpPr>
        </xdr:nvSpPr>
        <xdr:spPr bwMode="auto">
          <a:xfrm>
            <a:off x="168" y="216"/>
            <a:ext cx="37"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8,900</a:t>
            </a:r>
          </a:p>
        </xdr:txBody>
      </xdr:sp>
      <xdr:sp macro="" textlink="">
        <xdr:nvSpPr>
          <xdr:cNvPr id="28701" name="Rectangle 29"/>
          <xdr:cNvSpPr>
            <a:spLocks noChangeArrowheads="1"/>
          </xdr:cNvSpPr>
        </xdr:nvSpPr>
        <xdr:spPr bwMode="auto">
          <a:xfrm>
            <a:off x="240" y="229"/>
            <a:ext cx="37"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4,100</a:t>
            </a:r>
          </a:p>
        </xdr:txBody>
      </xdr:sp>
      <xdr:sp macro="" textlink="">
        <xdr:nvSpPr>
          <xdr:cNvPr id="28702" name="Rectangle 30"/>
          <xdr:cNvSpPr>
            <a:spLocks noChangeArrowheads="1"/>
          </xdr:cNvSpPr>
        </xdr:nvSpPr>
        <xdr:spPr bwMode="auto">
          <a:xfrm>
            <a:off x="309" y="127"/>
            <a:ext cx="44"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42,500</a:t>
            </a:r>
          </a:p>
        </xdr:txBody>
      </xdr:sp>
      <xdr:sp macro="" textlink="">
        <xdr:nvSpPr>
          <xdr:cNvPr id="28703" name="Rectangle 31"/>
          <xdr:cNvSpPr>
            <a:spLocks noChangeArrowheads="1"/>
          </xdr:cNvSpPr>
        </xdr:nvSpPr>
        <xdr:spPr bwMode="auto">
          <a:xfrm>
            <a:off x="89" y="269"/>
            <a:ext cx="53"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000000"/>
                </a:solidFill>
                <a:latin typeface="Calibri"/>
              </a:rPr>
              <a:t>2006-2009</a:t>
            </a:r>
          </a:p>
        </xdr:txBody>
      </xdr:sp>
      <xdr:sp macro="" textlink="">
        <xdr:nvSpPr>
          <xdr:cNvPr id="28704" name="Rectangle 32"/>
          <xdr:cNvSpPr>
            <a:spLocks noChangeArrowheads="1"/>
          </xdr:cNvSpPr>
        </xdr:nvSpPr>
        <xdr:spPr bwMode="auto">
          <a:xfrm>
            <a:off x="161" y="269"/>
            <a:ext cx="53"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000000"/>
                </a:solidFill>
                <a:latin typeface="Calibri"/>
              </a:rPr>
              <a:t>2010-2013</a:t>
            </a:r>
          </a:p>
        </xdr:txBody>
      </xdr:sp>
      <xdr:sp macro="" textlink="">
        <xdr:nvSpPr>
          <xdr:cNvPr id="28705" name="Rectangle 33"/>
          <xdr:cNvSpPr>
            <a:spLocks noChangeArrowheads="1"/>
          </xdr:cNvSpPr>
        </xdr:nvSpPr>
        <xdr:spPr bwMode="auto">
          <a:xfrm>
            <a:off x="233" y="269"/>
            <a:ext cx="53"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000000"/>
                </a:solidFill>
                <a:latin typeface="Calibri"/>
              </a:rPr>
              <a:t>2014-2016</a:t>
            </a:r>
          </a:p>
        </xdr:txBody>
      </xdr:sp>
      <xdr:sp macro="" textlink="">
        <xdr:nvSpPr>
          <xdr:cNvPr id="28706" name="Rectangle 34"/>
          <xdr:cNvSpPr>
            <a:spLocks noChangeArrowheads="1"/>
          </xdr:cNvSpPr>
        </xdr:nvSpPr>
        <xdr:spPr bwMode="auto">
          <a:xfrm>
            <a:off x="319" y="269"/>
            <a:ext cx="28"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000000"/>
                </a:solidFill>
                <a:latin typeface="Calibri"/>
              </a:rPr>
              <a:t>Viom</a:t>
            </a:r>
          </a:p>
        </xdr:txBody>
      </xdr:sp>
      <xdr:sp macro="" textlink="">
        <xdr:nvSpPr>
          <xdr:cNvPr id="28707" name="Rectangle 35"/>
          <xdr:cNvSpPr>
            <a:spLocks noChangeArrowheads="1"/>
          </xdr:cNvSpPr>
        </xdr:nvSpPr>
        <xdr:spPr bwMode="auto">
          <a:xfrm>
            <a:off x="833" y="113"/>
            <a:ext cx="316" cy="178"/>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708" name="Rectangle 36"/>
          <xdr:cNvSpPr>
            <a:spLocks noChangeArrowheads="1"/>
          </xdr:cNvSpPr>
        </xdr:nvSpPr>
        <xdr:spPr bwMode="auto">
          <a:xfrm>
            <a:off x="848" y="128"/>
            <a:ext cx="286" cy="13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709" name="Freeform 37"/>
          <xdr:cNvSpPr>
            <a:spLocks noEditPoints="1"/>
          </xdr:cNvSpPr>
        </xdr:nvSpPr>
        <xdr:spPr bwMode="auto">
          <a:xfrm>
            <a:off x="869" y="149"/>
            <a:ext cx="244" cy="109"/>
          </a:xfrm>
          <a:custGeom>
            <a:avLst/>
            <a:gdLst>
              <a:gd name="T0" fmla="*/ 0 w 244"/>
              <a:gd name="T1" fmla="*/ 14 h 109"/>
              <a:gd name="T2" fmla="*/ 29 w 244"/>
              <a:gd name="T3" fmla="*/ 14 h 109"/>
              <a:gd name="T4" fmla="*/ 29 w 244"/>
              <a:gd name="T5" fmla="*/ 109 h 109"/>
              <a:gd name="T6" fmla="*/ 0 w 244"/>
              <a:gd name="T7" fmla="*/ 109 h 109"/>
              <a:gd name="T8" fmla="*/ 0 w 244"/>
              <a:gd name="T9" fmla="*/ 14 h 109"/>
              <a:gd name="T10" fmla="*/ 72 w 244"/>
              <a:gd name="T11" fmla="*/ 29 h 109"/>
              <a:gd name="T12" fmla="*/ 101 w 244"/>
              <a:gd name="T13" fmla="*/ 29 h 109"/>
              <a:gd name="T14" fmla="*/ 101 w 244"/>
              <a:gd name="T15" fmla="*/ 109 h 109"/>
              <a:gd name="T16" fmla="*/ 72 w 244"/>
              <a:gd name="T17" fmla="*/ 109 h 109"/>
              <a:gd name="T18" fmla="*/ 72 w 244"/>
              <a:gd name="T19" fmla="*/ 29 h 109"/>
              <a:gd name="T20" fmla="*/ 143 w 244"/>
              <a:gd name="T21" fmla="*/ 68 h 109"/>
              <a:gd name="T22" fmla="*/ 172 w 244"/>
              <a:gd name="T23" fmla="*/ 68 h 109"/>
              <a:gd name="T24" fmla="*/ 172 w 244"/>
              <a:gd name="T25" fmla="*/ 109 h 109"/>
              <a:gd name="T26" fmla="*/ 143 w 244"/>
              <a:gd name="T27" fmla="*/ 109 h 109"/>
              <a:gd name="T28" fmla="*/ 143 w 244"/>
              <a:gd name="T29" fmla="*/ 68 h 109"/>
              <a:gd name="T30" fmla="*/ 215 w 244"/>
              <a:gd name="T31" fmla="*/ 0 h 109"/>
              <a:gd name="T32" fmla="*/ 244 w 244"/>
              <a:gd name="T33" fmla="*/ 0 h 109"/>
              <a:gd name="T34" fmla="*/ 244 w 244"/>
              <a:gd name="T35" fmla="*/ 109 h 109"/>
              <a:gd name="T36" fmla="*/ 215 w 244"/>
              <a:gd name="T37" fmla="*/ 109 h 109"/>
              <a:gd name="T38" fmla="*/ 215 w 244"/>
              <a:gd name="T39" fmla="*/ 0 h 10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Lst>
            <a:rect l="0" t="0" r="r" b="b"/>
            <a:pathLst>
              <a:path w="244" h="109">
                <a:moveTo>
                  <a:pt x="0" y="14"/>
                </a:moveTo>
                <a:lnTo>
                  <a:pt x="29" y="14"/>
                </a:lnTo>
                <a:lnTo>
                  <a:pt x="29" y="109"/>
                </a:lnTo>
                <a:lnTo>
                  <a:pt x="0" y="109"/>
                </a:lnTo>
                <a:lnTo>
                  <a:pt x="0" y="14"/>
                </a:lnTo>
                <a:close/>
                <a:moveTo>
                  <a:pt x="72" y="29"/>
                </a:moveTo>
                <a:lnTo>
                  <a:pt x="101" y="29"/>
                </a:lnTo>
                <a:lnTo>
                  <a:pt x="101" y="109"/>
                </a:lnTo>
                <a:lnTo>
                  <a:pt x="72" y="109"/>
                </a:lnTo>
                <a:lnTo>
                  <a:pt x="72" y="29"/>
                </a:lnTo>
                <a:close/>
                <a:moveTo>
                  <a:pt x="143" y="68"/>
                </a:moveTo>
                <a:lnTo>
                  <a:pt x="172" y="68"/>
                </a:lnTo>
                <a:lnTo>
                  <a:pt x="172" y="109"/>
                </a:lnTo>
                <a:lnTo>
                  <a:pt x="143" y="109"/>
                </a:lnTo>
                <a:lnTo>
                  <a:pt x="143" y="68"/>
                </a:lnTo>
                <a:close/>
                <a:moveTo>
                  <a:pt x="215" y="0"/>
                </a:moveTo>
                <a:lnTo>
                  <a:pt x="244" y="0"/>
                </a:lnTo>
                <a:lnTo>
                  <a:pt x="244" y="109"/>
                </a:lnTo>
                <a:lnTo>
                  <a:pt x="215" y="109"/>
                </a:lnTo>
                <a:lnTo>
                  <a:pt x="215" y="0"/>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28710" name="Line 38"/>
          <xdr:cNvSpPr>
            <a:spLocks noChangeShapeType="1"/>
          </xdr:cNvSpPr>
        </xdr:nvSpPr>
        <xdr:spPr bwMode="auto">
          <a:xfrm>
            <a:off x="847" y="257"/>
            <a:ext cx="287" cy="0"/>
          </a:xfrm>
          <a:prstGeom prst="line">
            <a:avLst/>
          </a:prstGeom>
          <a:noFill/>
          <a:ln w="9525" cap="flat">
            <a:solidFill>
              <a:srgbClr val="898989"/>
            </a:solidFill>
            <a:prstDash val="solid"/>
            <a:round/>
            <a:headEnd/>
            <a:tailEnd/>
          </a:ln>
          <a:extLst>
            <a:ext uri="{909E8E84-426E-40DD-AFC4-6F175D3DCCD1}">
              <a14:hiddenFill xmlns:a14="http://schemas.microsoft.com/office/drawing/2010/main">
                <a:noFill/>
              </a14:hiddenFill>
            </a:ext>
          </a:extLst>
        </xdr:spPr>
      </xdr:sp>
      <xdr:sp macro="" textlink="">
        <xdr:nvSpPr>
          <xdr:cNvPr id="28711" name="Rectangle 39"/>
          <xdr:cNvSpPr>
            <a:spLocks noChangeArrowheads="1"/>
          </xdr:cNvSpPr>
        </xdr:nvSpPr>
        <xdr:spPr bwMode="auto">
          <a:xfrm>
            <a:off x="869" y="142"/>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73K</a:t>
            </a:r>
          </a:p>
        </xdr:txBody>
      </xdr:sp>
      <xdr:sp macro="" textlink="">
        <xdr:nvSpPr>
          <xdr:cNvPr id="28712" name="Rectangle 40"/>
          <xdr:cNvSpPr>
            <a:spLocks noChangeArrowheads="1"/>
          </xdr:cNvSpPr>
        </xdr:nvSpPr>
        <xdr:spPr bwMode="auto">
          <a:xfrm>
            <a:off x="941" y="157"/>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62K</a:t>
            </a:r>
          </a:p>
        </xdr:txBody>
      </xdr:sp>
      <xdr:sp macro="" textlink="">
        <xdr:nvSpPr>
          <xdr:cNvPr id="28713" name="Rectangle 41"/>
          <xdr:cNvSpPr>
            <a:spLocks noChangeArrowheads="1"/>
          </xdr:cNvSpPr>
        </xdr:nvSpPr>
        <xdr:spPr bwMode="auto">
          <a:xfrm>
            <a:off x="1012" y="196"/>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31K</a:t>
            </a:r>
          </a:p>
        </xdr:txBody>
      </xdr:sp>
      <xdr:sp macro="" textlink="">
        <xdr:nvSpPr>
          <xdr:cNvPr id="28714" name="Rectangle 42"/>
          <xdr:cNvSpPr>
            <a:spLocks noChangeArrowheads="1"/>
          </xdr:cNvSpPr>
        </xdr:nvSpPr>
        <xdr:spPr bwMode="auto">
          <a:xfrm>
            <a:off x="1084" y="128"/>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84K</a:t>
            </a:r>
          </a:p>
        </xdr:txBody>
      </xdr:sp>
      <xdr:sp macro="" textlink="">
        <xdr:nvSpPr>
          <xdr:cNvPr id="28715" name="Rectangle 43"/>
          <xdr:cNvSpPr>
            <a:spLocks noChangeArrowheads="1"/>
          </xdr:cNvSpPr>
        </xdr:nvSpPr>
        <xdr:spPr bwMode="auto">
          <a:xfrm>
            <a:off x="854" y="267"/>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06-2009</a:t>
            </a:r>
          </a:p>
        </xdr:txBody>
      </xdr:sp>
      <xdr:sp macro="" textlink="">
        <xdr:nvSpPr>
          <xdr:cNvPr id="28716" name="Rectangle 44"/>
          <xdr:cNvSpPr>
            <a:spLocks noChangeArrowheads="1"/>
          </xdr:cNvSpPr>
        </xdr:nvSpPr>
        <xdr:spPr bwMode="auto">
          <a:xfrm>
            <a:off x="926" y="267"/>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0-2013</a:t>
            </a:r>
          </a:p>
        </xdr:txBody>
      </xdr:sp>
      <xdr:sp macro="" textlink="">
        <xdr:nvSpPr>
          <xdr:cNvPr id="28717" name="Rectangle 45"/>
          <xdr:cNvSpPr>
            <a:spLocks noChangeArrowheads="1"/>
          </xdr:cNvSpPr>
        </xdr:nvSpPr>
        <xdr:spPr bwMode="auto">
          <a:xfrm>
            <a:off x="998" y="267"/>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4-2016</a:t>
            </a:r>
          </a:p>
        </xdr:txBody>
      </xdr:sp>
      <xdr:sp macro="" textlink="">
        <xdr:nvSpPr>
          <xdr:cNvPr id="28718" name="Rectangle 46"/>
          <xdr:cNvSpPr>
            <a:spLocks noChangeArrowheads="1"/>
          </xdr:cNvSpPr>
        </xdr:nvSpPr>
        <xdr:spPr bwMode="auto">
          <a:xfrm>
            <a:off x="1084" y="267"/>
            <a:ext cx="29"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Viom</a:t>
            </a:r>
          </a:p>
        </xdr:txBody>
      </xdr:sp>
      <xdr:sp macro="" textlink="">
        <xdr:nvSpPr>
          <xdr:cNvPr id="28719" name="Rectangle 47"/>
          <xdr:cNvSpPr>
            <a:spLocks noChangeArrowheads="1"/>
          </xdr:cNvSpPr>
        </xdr:nvSpPr>
        <xdr:spPr bwMode="auto">
          <a:xfrm>
            <a:off x="65" y="375"/>
            <a:ext cx="507" cy="176"/>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720" name="Rectangle 48"/>
          <xdr:cNvSpPr>
            <a:spLocks noChangeArrowheads="1"/>
          </xdr:cNvSpPr>
        </xdr:nvSpPr>
        <xdr:spPr bwMode="auto">
          <a:xfrm>
            <a:off x="80" y="390"/>
            <a:ext cx="477" cy="128"/>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721" name="Freeform 49"/>
          <xdr:cNvSpPr>
            <a:spLocks noEditPoints="1"/>
          </xdr:cNvSpPr>
        </xdr:nvSpPr>
        <xdr:spPr bwMode="auto">
          <a:xfrm>
            <a:off x="115" y="396"/>
            <a:ext cx="407" cy="122"/>
          </a:xfrm>
          <a:custGeom>
            <a:avLst/>
            <a:gdLst>
              <a:gd name="T0" fmla="*/ 0 w 407"/>
              <a:gd name="T1" fmla="*/ 2 h 122"/>
              <a:gd name="T2" fmla="*/ 48 w 407"/>
              <a:gd name="T3" fmla="*/ 2 h 122"/>
              <a:gd name="T4" fmla="*/ 48 w 407"/>
              <a:gd name="T5" fmla="*/ 122 h 122"/>
              <a:gd name="T6" fmla="*/ 0 w 407"/>
              <a:gd name="T7" fmla="*/ 122 h 122"/>
              <a:gd name="T8" fmla="*/ 0 w 407"/>
              <a:gd name="T9" fmla="*/ 2 h 122"/>
              <a:gd name="T10" fmla="*/ 120 w 407"/>
              <a:gd name="T11" fmla="*/ 0 h 122"/>
              <a:gd name="T12" fmla="*/ 168 w 407"/>
              <a:gd name="T13" fmla="*/ 0 h 122"/>
              <a:gd name="T14" fmla="*/ 168 w 407"/>
              <a:gd name="T15" fmla="*/ 122 h 122"/>
              <a:gd name="T16" fmla="*/ 120 w 407"/>
              <a:gd name="T17" fmla="*/ 122 h 122"/>
              <a:gd name="T18" fmla="*/ 120 w 407"/>
              <a:gd name="T19" fmla="*/ 0 h 122"/>
              <a:gd name="T20" fmla="*/ 239 w 407"/>
              <a:gd name="T21" fmla="*/ 36 h 122"/>
              <a:gd name="T22" fmla="*/ 287 w 407"/>
              <a:gd name="T23" fmla="*/ 36 h 122"/>
              <a:gd name="T24" fmla="*/ 287 w 407"/>
              <a:gd name="T25" fmla="*/ 122 h 122"/>
              <a:gd name="T26" fmla="*/ 239 w 407"/>
              <a:gd name="T27" fmla="*/ 122 h 122"/>
              <a:gd name="T28" fmla="*/ 239 w 407"/>
              <a:gd name="T29" fmla="*/ 36 h 122"/>
              <a:gd name="T30" fmla="*/ 359 w 407"/>
              <a:gd name="T31" fmla="*/ 3 h 122"/>
              <a:gd name="T32" fmla="*/ 407 w 407"/>
              <a:gd name="T33" fmla="*/ 3 h 122"/>
              <a:gd name="T34" fmla="*/ 407 w 407"/>
              <a:gd name="T35" fmla="*/ 122 h 122"/>
              <a:gd name="T36" fmla="*/ 359 w 407"/>
              <a:gd name="T37" fmla="*/ 122 h 122"/>
              <a:gd name="T38" fmla="*/ 359 w 407"/>
              <a:gd name="T39" fmla="*/ 3 h 1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Lst>
            <a:rect l="0" t="0" r="r" b="b"/>
            <a:pathLst>
              <a:path w="407" h="122">
                <a:moveTo>
                  <a:pt x="0" y="2"/>
                </a:moveTo>
                <a:lnTo>
                  <a:pt x="48" y="2"/>
                </a:lnTo>
                <a:lnTo>
                  <a:pt x="48" y="122"/>
                </a:lnTo>
                <a:lnTo>
                  <a:pt x="0" y="122"/>
                </a:lnTo>
                <a:lnTo>
                  <a:pt x="0" y="2"/>
                </a:lnTo>
                <a:close/>
                <a:moveTo>
                  <a:pt x="120" y="0"/>
                </a:moveTo>
                <a:lnTo>
                  <a:pt x="168" y="0"/>
                </a:lnTo>
                <a:lnTo>
                  <a:pt x="168" y="122"/>
                </a:lnTo>
                <a:lnTo>
                  <a:pt x="120" y="122"/>
                </a:lnTo>
                <a:lnTo>
                  <a:pt x="120" y="0"/>
                </a:lnTo>
                <a:close/>
                <a:moveTo>
                  <a:pt x="239" y="36"/>
                </a:moveTo>
                <a:lnTo>
                  <a:pt x="287" y="36"/>
                </a:lnTo>
                <a:lnTo>
                  <a:pt x="287" y="122"/>
                </a:lnTo>
                <a:lnTo>
                  <a:pt x="239" y="122"/>
                </a:lnTo>
                <a:lnTo>
                  <a:pt x="239" y="36"/>
                </a:lnTo>
                <a:close/>
                <a:moveTo>
                  <a:pt x="359" y="3"/>
                </a:moveTo>
                <a:lnTo>
                  <a:pt x="407" y="3"/>
                </a:lnTo>
                <a:lnTo>
                  <a:pt x="407" y="122"/>
                </a:lnTo>
                <a:lnTo>
                  <a:pt x="359" y="122"/>
                </a:lnTo>
                <a:lnTo>
                  <a:pt x="359" y="3"/>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28722" name="Line 50"/>
          <xdr:cNvSpPr>
            <a:spLocks noChangeShapeType="1"/>
          </xdr:cNvSpPr>
        </xdr:nvSpPr>
        <xdr:spPr bwMode="auto">
          <a:xfrm>
            <a:off x="79" y="517"/>
            <a:ext cx="478" cy="0"/>
          </a:xfrm>
          <a:prstGeom prst="line">
            <a:avLst/>
          </a:prstGeom>
          <a:noFill/>
          <a:ln w="9525" cap="flat">
            <a:solidFill>
              <a:srgbClr val="898989"/>
            </a:solidFill>
            <a:prstDash val="solid"/>
            <a:round/>
            <a:headEnd/>
            <a:tailEnd/>
          </a:ln>
          <a:extLst>
            <a:ext uri="{909E8E84-426E-40DD-AFC4-6F175D3DCCD1}">
              <a14:hiddenFill xmlns:a14="http://schemas.microsoft.com/office/drawing/2010/main">
                <a:noFill/>
              </a14:hiddenFill>
            </a:ext>
          </a:extLst>
        </xdr:spPr>
      </xdr:sp>
      <xdr:sp macro="" textlink="">
        <xdr:nvSpPr>
          <xdr:cNvPr id="28723" name="Rectangle 51"/>
          <xdr:cNvSpPr>
            <a:spLocks noChangeArrowheads="1"/>
          </xdr:cNvSpPr>
        </xdr:nvSpPr>
        <xdr:spPr bwMode="auto">
          <a:xfrm>
            <a:off x="125" y="378"/>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19K</a:t>
            </a:r>
          </a:p>
        </xdr:txBody>
      </xdr:sp>
      <xdr:sp macro="" textlink="">
        <xdr:nvSpPr>
          <xdr:cNvPr id="28724" name="Rectangle 52"/>
          <xdr:cNvSpPr>
            <a:spLocks noChangeArrowheads="1"/>
          </xdr:cNvSpPr>
        </xdr:nvSpPr>
        <xdr:spPr bwMode="auto">
          <a:xfrm>
            <a:off x="244" y="378"/>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19K</a:t>
            </a:r>
          </a:p>
        </xdr:txBody>
      </xdr:sp>
      <xdr:sp macro="" textlink="">
        <xdr:nvSpPr>
          <xdr:cNvPr id="28725" name="Rectangle 53"/>
          <xdr:cNvSpPr>
            <a:spLocks noChangeArrowheads="1"/>
          </xdr:cNvSpPr>
        </xdr:nvSpPr>
        <xdr:spPr bwMode="auto">
          <a:xfrm>
            <a:off x="364" y="411"/>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13K</a:t>
            </a:r>
          </a:p>
        </xdr:txBody>
      </xdr:sp>
      <xdr:sp macro="" textlink="">
        <xdr:nvSpPr>
          <xdr:cNvPr id="28726" name="Rectangle 54"/>
          <xdr:cNvSpPr>
            <a:spLocks noChangeArrowheads="1"/>
          </xdr:cNvSpPr>
        </xdr:nvSpPr>
        <xdr:spPr bwMode="auto">
          <a:xfrm>
            <a:off x="483" y="378"/>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19K</a:t>
            </a:r>
          </a:p>
        </xdr:txBody>
      </xdr:sp>
      <xdr:sp macro="" textlink="">
        <xdr:nvSpPr>
          <xdr:cNvPr id="28727" name="Rectangle 55"/>
          <xdr:cNvSpPr>
            <a:spLocks noChangeArrowheads="1"/>
          </xdr:cNvSpPr>
        </xdr:nvSpPr>
        <xdr:spPr bwMode="auto">
          <a:xfrm>
            <a:off x="110" y="527"/>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06-2009</a:t>
            </a:r>
          </a:p>
        </xdr:txBody>
      </xdr:sp>
      <xdr:sp macro="" textlink="">
        <xdr:nvSpPr>
          <xdr:cNvPr id="28728" name="Rectangle 56"/>
          <xdr:cNvSpPr>
            <a:spLocks noChangeArrowheads="1"/>
          </xdr:cNvSpPr>
        </xdr:nvSpPr>
        <xdr:spPr bwMode="auto">
          <a:xfrm>
            <a:off x="230" y="527"/>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0-2013</a:t>
            </a:r>
          </a:p>
        </xdr:txBody>
      </xdr:sp>
      <xdr:sp macro="" textlink="">
        <xdr:nvSpPr>
          <xdr:cNvPr id="28729" name="Rectangle 57"/>
          <xdr:cNvSpPr>
            <a:spLocks noChangeArrowheads="1"/>
          </xdr:cNvSpPr>
        </xdr:nvSpPr>
        <xdr:spPr bwMode="auto">
          <a:xfrm>
            <a:off x="349" y="527"/>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4-2016</a:t>
            </a:r>
          </a:p>
        </xdr:txBody>
      </xdr:sp>
      <xdr:sp macro="" textlink="">
        <xdr:nvSpPr>
          <xdr:cNvPr id="28730" name="Rectangle 58"/>
          <xdr:cNvSpPr>
            <a:spLocks noChangeArrowheads="1"/>
          </xdr:cNvSpPr>
        </xdr:nvSpPr>
        <xdr:spPr bwMode="auto">
          <a:xfrm>
            <a:off x="483" y="527"/>
            <a:ext cx="29"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Viom</a:t>
            </a:r>
          </a:p>
        </xdr:txBody>
      </xdr:sp>
      <xdr:sp macro="" textlink="">
        <xdr:nvSpPr>
          <xdr:cNvPr id="28731" name="Rectangle 59"/>
          <xdr:cNvSpPr>
            <a:spLocks noChangeArrowheads="1"/>
          </xdr:cNvSpPr>
        </xdr:nvSpPr>
        <xdr:spPr bwMode="auto">
          <a:xfrm>
            <a:off x="640" y="373"/>
            <a:ext cx="506" cy="17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732" name="Rectangle 60"/>
          <xdr:cNvSpPr>
            <a:spLocks noChangeArrowheads="1"/>
          </xdr:cNvSpPr>
        </xdr:nvSpPr>
        <xdr:spPr bwMode="auto">
          <a:xfrm>
            <a:off x="655" y="388"/>
            <a:ext cx="476" cy="127"/>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28733" name="Freeform 61"/>
          <xdr:cNvSpPr>
            <a:spLocks noEditPoints="1"/>
          </xdr:cNvSpPr>
        </xdr:nvSpPr>
        <xdr:spPr bwMode="auto">
          <a:xfrm>
            <a:off x="690" y="413"/>
            <a:ext cx="406" cy="102"/>
          </a:xfrm>
          <a:custGeom>
            <a:avLst/>
            <a:gdLst>
              <a:gd name="T0" fmla="*/ 0 w 406"/>
              <a:gd name="T1" fmla="*/ 0 h 102"/>
              <a:gd name="T2" fmla="*/ 48 w 406"/>
              <a:gd name="T3" fmla="*/ 0 h 102"/>
              <a:gd name="T4" fmla="*/ 48 w 406"/>
              <a:gd name="T5" fmla="*/ 102 h 102"/>
              <a:gd name="T6" fmla="*/ 0 w 406"/>
              <a:gd name="T7" fmla="*/ 102 h 102"/>
              <a:gd name="T8" fmla="*/ 0 w 406"/>
              <a:gd name="T9" fmla="*/ 0 h 102"/>
              <a:gd name="T10" fmla="*/ 120 w 406"/>
              <a:gd name="T11" fmla="*/ 3 h 102"/>
              <a:gd name="T12" fmla="*/ 167 w 406"/>
              <a:gd name="T13" fmla="*/ 3 h 102"/>
              <a:gd name="T14" fmla="*/ 167 w 406"/>
              <a:gd name="T15" fmla="*/ 102 h 102"/>
              <a:gd name="T16" fmla="*/ 120 w 406"/>
              <a:gd name="T17" fmla="*/ 102 h 102"/>
              <a:gd name="T18" fmla="*/ 120 w 406"/>
              <a:gd name="T19" fmla="*/ 3 h 102"/>
              <a:gd name="T20" fmla="*/ 239 w 406"/>
              <a:gd name="T21" fmla="*/ 30 h 102"/>
              <a:gd name="T22" fmla="*/ 286 w 406"/>
              <a:gd name="T23" fmla="*/ 30 h 102"/>
              <a:gd name="T24" fmla="*/ 286 w 406"/>
              <a:gd name="T25" fmla="*/ 102 h 102"/>
              <a:gd name="T26" fmla="*/ 239 w 406"/>
              <a:gd name="T27" fmla="*/ 102 h 102"/>
              <a:gd name="T28" fmla="*/ 239 w 406"/>
              <a:gd name="T29" fmla="*/ 30 h 102"/>
              <a:gd name="T30" fmla="*/ 358 w 406"/>
              <a:gd name="T31" fmla="*/ 21 h 102"/>
              <a:gd name="T32" fmla="*/ 406 w 406"/>
              <a:gd name="T33" fmla="*/ 21 h 102"/>
              <a:gd name="T34" fmla="*/ 406 w 406"/>
              <a:gd name="T35" fmla="*/ 102 h 102"/>
              <a:gd name="T36" fmla="*/ 358 w 406"/>
              <a:gd name="T37" fmla="*/ 102 h 102"/>
              <a:gd name="T38" fmla="*/ 358 w 406"/>
              <a:gd name="T39" fmla="*/ 21 h 10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Lst>
            <a:rect l="0" t="0" r="r" b="b"/>
            <a:pathLst>
              <a:path w="406" h="102">
                <a:moveTo>
                  <a:pt x="0" y="0"/>
                </a:moveTo>
                <a:lnTo>
                  <a:pt x="48" y="0"/>
                </a:lnTo>
                <a:lnTo>
                  <a:pt x="48" y="102"/>
                </a:lnTo>
                <a:lnTo>
                  <a:pt x="0" y="102"/>
                </a:lnTo>
                <a:lnTo>
                  <a:pt x="0" y="0"/>
                </a:lnTo>
                <a:close/>
                <a:moveTo>
                  <a:pt x="120" y="3"/>
                </a:moveTo>
                <a:lnTo>
                  <a:pt x="167" y="3"/>
                </a:lnTo>
                <a:lnTo>
                  <a:pt x="167" y="102"/>
                </a:lnTo>
                <a:lnTo>
                  <a:pt x="120" y="102"/>
                </a:lnTo>
                <a:lnTo>
                  <a:pt x="120" y="3"/>
                </a:lnTo>
                <a:close/>
                <a:moveTo>
                  <a:pt x="239" y="30"/>
                </a:moveTo>
                <a:lnTo>
                  <a:pt x="286" y="30"/>
                </a:lnTo>
                <a:lnTo>
                  <a:pt x="286" y="102"/>
                </a:lnTo>
                <a:lnTo>
                  <a:pt x="239" y="102"/>
                </a:lnTo>
                <a:lnTo>
                  <a:pt x="239" y="30"/>
                </a:lnTo>
                <a:close/>
                <a:moveTo>
                  <a:pt x="358" y="21"/>
                </a:moveTo>
                <a:lnTo>
                  <a:pt x="406" y="21"/>
                </a:lnTo>
                <a:lnTo>
                  <a:pt x="406" y="102"/>
                </a:lnTo>
                <a:lnTo>
                  <a:pt x="358" y="102"/>
                </a:lnTo>
                <a:lnTo>
                  <a:pt x="358" y="21"/>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28734" name="Line 62"/>
          <xdr:cNvSpPr>
            <a:spLocks noChangeShapeType="1"/>
          </xdr:cNvSpPr>
        </xdr:nvSpPr>
        <xdr:spPr bwMode="auto">
          <a:xfrm>
            <a:off x="654" y="514"/>
            <a:ext cx="477" cy="0"/>
          </a:xfrm>
          <a:prstGeom prst="line">
            <a:avLst/>
          </a:prstGeom>
          <a:noFill/>
          <a:ln w="9525" cap="flat">
            <a:solidFill>
              <a:srgbClr val="898989"/>
            </a:solidFill>
            <a:prstDash val="solid"/>
            <a:round/>
            <a:headEnd/>
            <a:tailEnd/>
          </a:ln>
          <a:extLst>
            <a:ext uri="{909E8E84-426E-40DD-AFC4-6F175D3DCCD1}">
              <a14:hiddenFill xmlns:a14="http://schemas.microsoft.com/office/drawing/2010/main">
                <a:noFill/>
              </a14:hiddenFill>
            </a:ext>
          </a:extLst>
        </xdr:spPr>
      </xdr:sp>
      <xdr:sp macro="" textlink="">
        <xdr:nvSpPr>
          <xdr:cNvPr id="28735" name="Rectangle 63"/>
          <xdr:cNvSpPr>
            <a:spLocks noChangeArrowheads="1"/>
          </xdr:cNvSpPr>
        </xdr:nvSpPr>
        <xdr:spPr bwMode="auto">
          <a:xfrm>
            <a:off x="700" y="392"/>
            <a:ext cx="28"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10K</a:t>
            </a:r>
          </a:p>
        </xdr:txBody>
      </xdr:sp>
      <xdr:sp macro="" textlink="">
        <xdr:nvSpPr>
          <xdr:cNvPr id="28736" name="Rectangle 64"/>
          <xdr:cNvSpPr>
            <a:spLocks noChangeArrowheads="1"/>
          </xdr:cNvSpPr>
        </xdr:nvSpPr>
        <xdr:spPr bwMode="auto">
          <a:xfrm>
            <a:off x="823" y="395"/>
            <a:ext cx="2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9K</a:t>
            </a:r>
          </a:p>
        </xdr:txBody>
      </xdr:sp>
      <xdr:sp macro="" textlink="">
        <xdr:nvSpPr>
          <xdr:cNvPr id="28737" name="Rectangle 65"/>
          <xdr:cNvSpPr>
            <a:spLocks noChangeArrowheads="1"/>
          </xdr:cNvSpPr>
        </xdr:nvSpPr>
        <xdr:spPr bwMode="auto">
          <a:xfrm>
            <a:off x="942" y="422"/>
            <a:ext cx="2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7K</a:t>
            </a:r>
          </a:p>
        </xdr:txBody>
      </xdr:sp>
      <xdr:sp macro="" textlink="">
        <xdr:nvSpPr>
          <xdr:cNvPr id="28738" name="Rectangle 66"/>
          <xdr:cNvSpPr>
            <a:spLocks noChangeArrowheads="1"/>
          </xdr:cNvSpPr>
        </xdr:nvSpPr>
        <xdr:spPr bwMode="auto">
          <a:xfrm>
            <a:off x="1061" y="413"/>
            <a:ext cx="21"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8K</a:t>
            </a:r>
          </a:p>
        </xdr:txBody>
      </xdr:sp>
      <xdr:sp macro="" textlink="">
        <xdr:nvSpPr>
          <xdr:cNvPr id="28739" name="Rectangle 67"/>
          <xdr:cNvSpPr>
            <a:spLocks noChangeArrowheads="1"/>
          </xdr:cNvSpPr>
        </xdr:nvSpPr>
        <xdr:spPr bwMode="auto">
          <a:xfrm>
            <a:off x="685" y="524"/>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06-2009</a:t>
            </a:r>
          </a:p>
        </xdr:txBody>
      </xdr:sp>
      <xdr:sp macro="" textlink="">
        <xdr:nvSpPr>
          <xdr:cNvPr id="28740" name="Rectangle 68"/>
          <xdr:cNvSpPr>
            <a:spLocks noChangeArrowheads="1"/>
          </xdr:cNvSpPr>
        </xdr:nvSpPr>
        <xdr:spPr bwMode="auto">
          <a:xfrm>
            <a:off x="804" y="524"/>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0-2013</a:t>
            </a:r>
          </a:p>
        </xdr:txBody>
      </xdr:sp>
      <xdr:sp macro="" textlink="">
        <xdr:nvSpPr>
          <xdr:cNvPr id="28741" name="Rectangle 69"/>
          <xdr:cNvSpPr>
            <a:spLocks noChangeArrowheads="1"/>
          </xdr:cNvSpPr>
        </xdr:nvSpPr>
        <xdr:spPr bwMode="auto">
          <a:xfrm>
            <a:off x="924" y="524"/>
            <a:ext cx="60" cy="1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4-2016</a:t>
            </a:r>
          </a:p>
        </xdr:txBody>
      </xdr:sp>
      <xdr:sp macro="" textlink="">
        <xdr:nvSpPr>
          <xdr:cNvPr id="28742" name="Rectangle 70"/>
          <xdr:cNvSpPr>
            <a:spLocks noChangeArrowheads="1"/>
          </xdr:cNvSpPr>
        </xdr:nvSpPr>
        <xdr:spPr bwMode="auto">
          <a:xfrm>
            <a:off x="1058" y="524"/>
            <a:ext cx="29"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Viom</a:t>
            </a:r>
          </a:p>
        </xdr:txBody>
      </xdr:sp>
    </xdr:grpSp>
    <xdr:clientData/>
  </xdr:twoCellAnchor>
  <xdr:oneCellAnchor>
    <xdr:from>
      <xdr:col>17</xdr:col>
      <xdr:colOff>38100</xdr:colOff>
      <xdr:row>0</xdr:row>
      <xdr:rowOff>76200</xdr:rowOff>
    </xdr:from>
    <xdr:ext cx="885825" cy="370811"/>
    <xdr:pic>
      <xdr:nvPicPr>
        <xdr:cNvPr id="10" name="Image - Image1.jpeg"/>
        <xdr:cNvPicPr/>
      </xdr:nvPicPr>
      <xdr:blipFill>
        <a:blip xmlns:r="http://schemas.openxmlformats.org/officeDocument/2006/relationships" r:embed="rId1"/>
        <a:stretch>
          <a:fillRect/>
        </a:stretch>
      </xdr:blipFill>
      <xdr:spPr>
        <a:xfrm>
          <a:off x="10401300" y="76200"/>
          <a:ext cx="885825" cy="370811"/>
        </a:xfrm>
        <a:prstGeom prst="rect">
          <a:avLst/>
        </a:prstGeom>
      </xdr:spPr>
    </xdr:pic>
    <xdr:clientData/>
  </xdr:oneCellAnchor>
  <xdr:twoCellAnchor>
    <xdr:from>
      <xdr:col>10</xdr:col>
      <xdr:colOff>333375</xdr:colOff>
      <xdr:row>2</xdr:row>
      <xdr:rowOff>114300</xdr:rowOff>
    </xdr:from>
    <xdr:to>
      <xdr:col>11</xdr:col>
      <xdr:colOff>142875</xdr:colOff>
      <xdr:row>3</xdr:row>
      <xdr:rowOff>114300</xdr:rowOff>
    </xdr:to>
    <xdr:sp macro="" textlink="">
      <xdr:nvSpPr>
        <xdr:cNvPr id="12" name="TextBox 11"/>
        <xdr:cNvSpPr txBox="1"/>
      </xdr:nvSpPr>
      <xdr:spPr>
        <a:xfrm>
          <a:off x="6429375" y="809625"/>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1)</a:t>
          </a:r>
        </a:p>
      </xdr:txBody>
    </xdr:sp>
    <xdr:clientData/>
  </xdr:twoCellAnchor>
  <xdr:twoCellAnchor>
    <xdr:from>
      <xdr:col>7</xdr:col>
      <xdr:colOff>174625</xdr:colOff>
      <xdr:row>15</xdr:row>
      <xdr:rowOff>120650</xdr:rowOff>
    </xdr:from>
    <xdr:to>
      <xdr:col>7</xdr:col>
      <xdr:colOff>593725</xdr:colOff>
      <xdr:row>16</xdr:row>
      <xdr:rowOff>120650</xdr:rowOff>
    </xdr:to>
    <xdr:sp macro="" textlink="">
      <xdr:nvSpPr>
        <xdr:cNvPr id="13" name="TextBox 12"/>
        <xdr:cNvSpPr txBox="1"/>
      </xdr:nvSpPr>
      <xdr:spPr>
        <a:xfrm>
          <a:off x="4441825" y="3292475"/>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xdr:from>
      <xdr:col>16</xdr:col>
      <xdr:colOff>314325</xdr:colOff>
      <xdr:row>15</xdr:row>
      <xdr:rowOff>127000</xdr:rowOff>
    </xdr:from>
    <xdr:to>
      <xdr:col>17</xdr:col>
      <xdr:colOff>123825</xdr:colOff>
      <xdr:row>16</xdr:row>
      <xdr:rowOff>127000</xdr:rowOff>
    </xdr:to>
    <xdr:sp macro="" textlink="">
      <xdr:nvSpPr>
        <xdr:cNvPr id="14" name="TextBox 13"/>
        <xdr:cNvSpPr txBox="1"/>
      </xdr:nvSpPr>
      <xdr:spPr>
        <a:xfrm>
          <a:off x="10067925" y="3298825"/>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oneCellAnchor>
    <xdr:from>
      <xdr:col>17</xdr:col>
      <xdr:colOff>38100</xdr:colOff>
      <xdr:row>0</xdr:row>
      <xdr:rowOff>76200</xdr:rowOff>
    </xdr:from>
    <xdr:ext cx="885825" cy="370811"/>
    <xdr:pic>
      <xdr:nvPicPr>
        <xdr:cNvPr id="22" name="Image - Image1.jpeg"/>
        <xdr:cNvPicPr/>
      </xdr:nvPicPr>
      <xdr:blipFill>
        <a:blip xmlns:r="http://schemas.openxmlformats.org/officeDocument/2006/relationships" r:embed="rId1"/>
        <a:stretch>
          <a:fillRect/>
        </a:stretch>
      </xdr:blipFill>
      <xdr:spPr>
        <a:xfrm>
          <a:off x="10401300" y="76200"/>
          <a:ext cx="885825" cy="370811"/>
        </a:xfrm>
        <a:prstGeom prst="rect">
          <a:avLst/>
        </a:prstGeom>
      </xdr:spPr>
    </xdr:pic>
    <xdr:clientData/>
  </xdr:oneCellAnchor>
  <xdr:twoCellAnchor>
    <xdr:from>
      <xdr:col>17</xdr:col>
      <xdr:colOff>285750</xdr:colOff>
      <xdr:row>2</xdr:row>
      <xdr:rowOff>149225</xdr:rowOff>
    </xdr:from>
    <xdr:to>
      <xdr:col>18</xdr:col>
      <xdr:colOff>95250</xdr:colOff>
      <xdr:row>3</xdr:row>
      <xdr:rowOff>149225</xdr:rowOff>
    </xdr:to>
    <xdr:sp macro="" textlink="">
      <xdr:nvSpPr>
        <xdr:cNvPr id="23" name="TextBox 22"/>
        <xdr:cNvSpPr txBox="1"/>
      </xdr:nvSpPr>
      <xdr:spPr>
        <a:xfrm>
          <a:off x="10648950" y="844550"/>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a:t>
          </a:r>
        </a:p>
      </xdr:txBody>
    </xdr:sp>
    <xdr:clientData/>
  </xdr:twoCellAnchor>
  <xdr:twoCellAnchor>
    <xdr:from>
      <xdr:col>15</xdr:col>
      <xdr:colOff>142875</xdr:colOff>
      <xdr:row>27</xdr:row>
      <xdr:rowOff>136525</xdr:rowOff>
    </xdr:from>
    <xdr:to>
      <xdr:col>15</xdr:col>
      <xdr:colOff>561975</xdr:colOff>
      <xdr:row>28</xdr:row>
      <xdr:rowOff>136525</xdr:rowOff>
    </xdr:to>
    <xdr:sp macro="" textlink="">
      <xdr:nvSpPr>
        <xdr:cNvPr id="24" name="TextBox 23"/>
        <xdr:cNvSpPr txBox="1"/>
      </xdr:nvSpPr>
      <xdr:spPr>
        <a:xfrm>
          <a:off x="9286875" y="5594350"/>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editAs="oneCell">
    <xdr:from>
      <xdr:col>1</xdr:col>
      <xdr:colOff>0</xdr:colOff>
      <xdr:row>29</xdr:row>
      <xdr:rowOff>0</xdr:rowOff>
    </xdr:from>
    <xdr:to>
      <xdr:col>17</xdr:col>
      <xdr:colOff>542925</xdr:colOff>
      <xdr:row>37</xdr:row>
      <xdr:rowOff>161925</xdr:rowOff>
    </xdr:to>
    <xdr:pic>
      <xdr:nvPicPr>
        <xdr:cNvPr id="44" name="Picture 4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09600" y="6086475"/>
          <a:ext cx="10296525"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49</xdr:row>
      <xdr:rowOff>112059</xdr:rowOff>
    </xdr:from>
    <xdr:to>
      <xdr:col>1</xdr:col>
      <xdr:colOff>0</xdr:colOff>
      <xdr:row>51</xdr:row>
      <xdr:rowOff>153280</xdr:rowOff>
    </xdr:to>
    <xdr:sp macro="" textlink="">
      <xdr:nvSpPr>
        <xdr:cNvPr id="2" name="TextBox 11"/>
        <xdr:cNvSpPr txBox="1"/>
      </xdr:nvSpPr>
      <xdr:spPr>
        <a:xfrm>
          <a:off x="0" y="8090647"/>
          <a:ext cx="4415118" cy="354986"/>
        </a:xfrm>
        <a:prstGeom prst="rect">
          <a:avLst/>
        </a:prstGeom>
        <a:noFill/>
      </xdr:spPr>
      <xdr:txBody>
        <a:bodyPr wrap="square" rtlCol="0">
          <a:noAutofit/>
        </a:bodyPr>
        <a:lstStyle>
          <a:defPPr>
            <a:defRPr lang="en-US"/>
          </a:defPPr>
          <a:lvl1pPr algn="l" defTabSz="457200" rtl="0" fontAlgn="base">
            <a:spcBef>
              <a:spcPct val="0"/>
            </a:spcBef>
            <a:spcAft>
              <a:spcPct val="0"/>
            </a:spcAft>
            <a:defRPr kern="1200">
              <a:solidFill>
                <a:schemeClr val="tx1"/>
              </a:solidFill>
              <a:latin typeface="Arial" charset="0"/>
              <a:ea typeface="ＭＳ Ｐゴシック" charset="0"/>
              <a:cs typeface="ＭＳ Ｐゴシック" charset="0"/>
            </a:defRPr>
          </a:lvl1pPr>
          <a:lvl2pPr marL="457200" algn="l" defTabSz="457200" rtl="0" fontAlgn="base">
            <a:spcBef>
              <a:spcPct val="0"/>
            </a:spcBef>
            <a:spcAft>
              <a:spcPct val="0"/>
            </a:spcAft>
            <a:defRPr kern="1200">
              <a:solidFill>
                <a:schemeClr val="tx1"/>
              </a:solidFill>
              <a:latin typeface="Arial" charset="0"/>
              <a:ea typeface="ＭＳ Ｐゴシック" charset="0"/>
              <a:cs typeface="ＭＳ Ｐゴシック" charset="0"/>
            </a:defRPr>
          </a:lvl2pPr>
          <a:lvl3pPr marL="914400" algn="l" defTabSz="457200" rtl="0" fontAlgn="base">
            <a:spcBef>
              <a:spcPct val="0"/>
            </a:spcBef>
            <a:spcAft>
              <a:spcPct val="0"/>
            </a:spcAft>
            <a:defRPr kern="1200">
              <a:solidFill>
                <a:schemeClr val="tx1"/>
              </a:solidFill>
              <a:latin typeface="Arial" charset="0"/>
              <a:ea typeface="ＭＳ Ｐゴシック" charset="0"/>
              <a:cs typeface="ＭＳ Ｐゴシック" charset="0"/>
            </a:defRPr>
          </a:lvl3pPr>
          <a:lvl4pPr marL="1371600" algn="l" defTabSz="457200" rtl="0" fontAlgn="base">
            <a:spcBef>
              <a:spcPct val="0"/>
            </a:spcBef>
            <a:spcAft>
              <a:spcPct val="0"/>
            </a:spcAft>
            <a:defRPr kern="1200">
              <a:solidFill>
                <a:schemeClr val="tx1"/>
              </a:solidFill>
              <a:latin typeface="Arial" charset="0"/>
              <a:ea typeface="ＭＳ Ｐゴシック" charset="0"/>
              <a:cs typeface="ＭＳ Ｐゴシック" charset="0"/>
            </a:defRPr>
          </a:lvl4pPr>
          <a:lvl5pPr marL="1828800" algn="l" defTabSz="457200" rtl="0" fontAlgn="base">
            <a:spcBef>
              <a:spcPct val="0"/>
            </a:spcBef>
            <a:spcAft>
              <a:spcPct val="0"/>
            </a:spcAft>
            <a:defRPr kern="1200">
              <a:solidFill>
                <a:schemeClr val="tx1"/>
              </a:solidFill>
              <a:latin typeface="Arial" charset="0"/>
              <a:ea typeface="ＭＳ Ｐゴシック" charset="0"/>
              <a:cs typeface="ＭＳ Ｐゴシック" charset="0"/>
            </a:defRPr>
          </a:lvl5pPr>
          <a:lvl6pPr marL="2286000" algn="l" defTabSz="457200" rtl="0" eaLnBrk="1" latinLnBrk="0" hangingPunct="1">
            <a:defRPr kern="1200">
              <a:solidFill>
                <a:schemeClr val="tx1"/>
              </a:solidFill>
              <a:latin typeface="Arial" charset="0"/>
              <a:ea typeface="ＭＳ Ｐゴシック" charset="0"/>
              <a:cs typeface="ＭＳ Ｐゴシック" charset="0"/>
            </a:defRPr>
          </a:lvl6pPr>
          <a:lvl7pPr marL="2743200" algn="l" defTabSz="457200" rtl="0" eaLnBrk="1" latinLnBrk="0" hangingPunct="1">
            <a:defRPr kern="1200">
              <a:solidFill>
                <a:schemeClr val="tx1"/>
              </a:solidFill>
              <a:latin typeface="Arial" charset="0"/>
              <a:ea typeface="ＭＳ Ｐゴシック" charset="0"/>
              <a:cs typeface="ＭＳ Ｐゴシック" charset="0"/>
            </a:defRPr>
          </a:lvl7pPr>
          <a:lvl8pPr marL="3200400" algn="l" defTabSz="457200" rtl="0" eaLnBrk="1" latinLnBrk="0" hangingPunct="1">
            <a:defRPr kern="1200">
              <a:solidFill>
                <a:schemeClr val="tx1"/>
              </a:solidFill>
              <a:latin typeface="Arial" charset="0"/>
              <a:ea typeface="ＭＳ Ｐゴシック" charset="0"/>
              <a:cs typeface="ＭＳ Ｐゴシック" charset="0"/>
            </a:defRPr>
          </a:lvl8pPr>
          <a:lvl9pPr marL="3657600" algn="l" defTabSz="457200" rtl="0" eaLnBrk="1" latinLnBrk="0" hangingPunct="1">
            <a:defRPr kern="1200">
              <a:solidFill>
                <a:schemeClr val="tx1"/>
              </a:solidFill>
              <a:latin typeface="Arial" charset="0"/>
              <a:ea typeface="ＭＳ Ｐゴシック" charset="0"/>
              <a:cs typeface="ＭＳ Ｐゴシック" charset="0"/>
            </a:defRPr>
          </a:lvl9pPr>
        </a:lstStyle>
        <a:p>
          <a:r>
            <a:rPr lang="en-US" sz="900" i="1" kern="1200">
              <a:solidFill>
                <a:schemeClr val="tx1"/>
              </a:solidFill>
              <a:effectLst/>
              <a:latin typeface="Arial" charset="0"/>
              <a:ea typeface="ＭＳ Ｐゴシック" charset="0"/>
              <a:cs typeface="ＭＳ Ｐゴシック" charset="0"/>
            </a:rPr>
            <a:t>Definitions and reconciliations are provided in</a:t>
          </a:r>
          <a:r>
            <a:rPr lang="en-US" sz="900" i="1" kern="1200" baseline="0">
              <a:solidFill>
                <a:schemeClr val="tx1"/>
              </a:solidFill>
              <a:effectLst/>
              <a:latin typeface="Arial" charset="0"/>
              <a:ea typeface="ＭＳ Ｐゴシック" charset="0"/>
              <a:cs typeface="ＭＳ Ｐゴシック" charset="0"/>
            </a:rPr>
            <a:t> this document.</a:t>
          </a:r>
          <a:endParaRPr lang="en-US" sz="500">
            <a:effectLst/>
          </a:endParaRPr>
        </a:p>
      </xdr:txBody>
    </xdr:sp>
    <xdr:clientData/>
  </xdr:twoCellAnchor>
  <xdr:oneCellAnchor>
    <xdr:from>
      <xdr:col>0</xdr:col>
      <xdr:colOff>69056</xdr:colOff>
      <xdr:row>0</xdr:row>
      <xdr:rowOff>28575</xdr:rowOff>
    </xdr:from>
    <xdr:ext cx="885825" cy="370811"/>
    <xdr:pic>
      <xdr:nvPicPr>
        <xdr:cNvPr id="3" name="Image - Image1.jpeg"/>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xdr:cNvPicPr/>
      </xdr:nvPicPr>
      <xdr:blipFill>
        <a:blip xmlns:r="http://schemas.openxmlformats.org/officeDocument/2006/relationships" r:embed="rId1"/>
        <a:stretch>
          <a:fillRect/>
        </a:stretch>
      </xdr:blipFill>
      <xdr:spPr>
        <a:xfrm>
          <a:off x="3200400" y="3105149"/>
          <a:ext cx="4229100" cy="155257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609600</xdr:colOff>
      <xdr:row>3</xdr:row>
      <xdr:rowOff>187325</xdr:rowOff>
    </xdr:from>
    <xdr:to>
      <xdr:col>17</xdr:col>
      <xdr:colOff>509058</xdr:colOff>
      <xdr:row>25</xdr:row>
      <xdr:rowOff>168275</xdr:rowOff>
    </xdr:to>
    <xdr:grpSp>
      <xdr:nvGrpSpPr>
        <xdr:cNvPr id="30723" name="Group 3"/>
        <xdr:cNvGrpSpPr>
          <a:grpSpLocks noChangeAspect="1"/>
        </xdr:cNvGrpSpPr>
      </xdr:nvGrpSpPr>
      <xdr:grpSpPr bwMode="auto">
        <a:xfrm>
          <a:off x="609600" y="1076325"/>
          <a:ext cx="10334625" cy="4171950"/>
          <a:chOff x="64" y="113"/>
          <a:chExt cx="1085" cy="438"/>
        </a:xfrm>
      </xdr:grpSpPr>
      <xdr:sp macro="" textlink="">
        <xdr:nvSpPr>
          <xdr:cNvPr id="30722" name="AutoShape 2"/>
          <xdr:cNvSpPr>
            <a:spLocks noChangeAspect="1" noChangeArrowheads="1" noTextEdit="1"/>
          </xdr:cNvSpPr>
        </xdr:nvSpPr>
        <xdr:spPr bwMode="auto">
          <a:xfrm>
            <a:off x="64" y="113"/>
            <a:ext cx="1084" cy="4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sp macro="" textlink="">
        <xdr:nvSpPr>
          <xdr:cNvPr id="30724" name="Rectangle 4"/>
          <xdr:cNvSpPr>
            <a:spLocks noChangeArrowheads="1"/>
          </xdr:cNvSpPr>
        </xdr:nvSpPr>
        <xdr:spPr bwMode="auto">
          <a:xfrm>
            <a:off x="448" y="113"/>
            <a:ext cx="318" cy="179"/>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25" name="Freeform 5"/>
          <xdr:cNvSpPr>
            <a:spLocks noEditPoints="1"/>
          </xdr:cNvSpPr>
        </xdr:nvSpPr>
        <xdr:spPr bwMode="auto">
          <a:xfrm>
            <a:off x="506" y="140"/>
            <a:ext cx="202" cy="121"/>
          </a:xfrm>
          <a:custGeom>
            <a:avLst/>
            <a:gdLst>
              <a:gd name="T0" fmla="*/ 0 w 202"/>
              <a:gd name="T1" fmla="*/ 0 h 121"/>
              <a:gd name="T2" fmla="*/ 58 w 202"/>
              <a:gd name="T3" fmla="*/ 0 h 121"/>
              <a:gd name="T4" fmla="*/ 58 w 202"/>
              <a:gd name="T5" fmla="*/ 121 h 121"/>
              <a:gd name="T6" fmla="*/ 0 w 202"/>
              <a:gd name="T7" fmla="*/ 121 h 121"/>
              <a:gd name="T8" fmla="*/ 0 w 202"/>
              <a:gd name="T9" fmla="*/ 0 h 121"/>
              <a:gd name="T10" fmla="*/ 144 w 202"/>
              <a:gd name="T11" fmla="*/ 38 h 121"/>
              <a:gd name="T12" fmla="*/ 202 w 202"/>
              <a:gd name="T13" fmla="*/ 38 h 121"/>
              <a:gd name="T14" fmla="*/ 202 w 202"/>
              <a:gd name="T15" fmla="*/ 121 h 121"/>
              <a:gd name="T16" fmla="*/ 144 w 202"/>
              <a:gd name="T17" fmla="*/ 121 h 121"/>
              <a:gd name="T18" fmla="*/ 144 w 202"/>
              <a:gd name="T19" fmla="*/ 38 h 12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02" h="121">
                <a:moveTo>
                  <a:pt x="0" y="0"/>
                </a:moveTo>
                <a:lnTo>
                  <a:pt x="58" y="0"/>
                </a:lnTo>
                <a:lnTo>
                  <a:pt x="58" y="121"/>
                </a:lnTo>
                <a:lnTo>
                  <a:pt x="0" y="121"/>
                </a:lnTo>
                <a:lnTo>
                  <a:pt x="0" y="0"/>
                </a:lnTo>
                <a:close/>
                <a:moveTo>
                  <a:pt x="144" y="38"/>
                </a:moveTo>
                <a:lnTo>
                  <a:pt x="202" y="38"/>
                </a:lnTo>
                <a:lnTo>
                  <a:pt x="202" y="121"/>
                </a:lnTo>
                <a:lnTo>
                  <a:pt x="144" y="121"/>
                </a:lnTo>
                <a:lnTo>
                  <a:pt x="144" y="38"/>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30726" name="Line 6"/>
          <xdr:cNvSpPr>
            <a:spLocks noChangeShapeType="1"/>
          </xdr:cNvSpPr>
        </xdr:nvSpPr>
        <xdr:spPr bwMode="auto">
          <a:xfrm>
            <a:off x="462" y="261"/>
            <a:ext cx="289" cy="0"/>
          </a:xfrm>
          <a:prstGeom prst="line">
            <a:avLst/>
          </a:prstGeom>
          <a:noFill/>
          <a:ln w="9525" cap="flat">
            <a:solidFill>
              <a:srgbClr val="A5A5A5"/>
            </a:solidFill>
            <a:prstDash val="solid"/>
            <a:round/>
            <a:headEnd/>
            <a:tailEnd/>
          </a:ln>
          <a:extLst>
            <a:ext uri="{909E8E84-426E-40DD-AFC4-6F175D3DCCD1}">
              <a14:hiddenFill xmlns:a14="http://schemas.microsoft.com/office/drawing/2010/main">
                <a:noFill/>
              </a14:hiddenFill>
            </a:ext>
          </a:extLst>
        </xdr:spPr>
      </xdr:sp>
      <xdr:sp macro="" textlink="">
        <xdr:nvSpPr>
          <xdr:cNvPr id="30727" name="Rectangle 7"/>
          <xdr:cNvSpPr>
            <a:spLocks noChangeArrowheads="1"/>
          </xdr:cNvSpPr>
        </xdr:nvSpPr>
        <xdr:spPr bwMode="auto">
          <a:xfrm>
            <a:off x="509"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28" name="Rectangle 8"/>
          <xdr:cNvSpPr>
            <a:spLocks noChangeArrowheads="1"/>
          </xdr:cNvSpPr>
        </xdr:nvSpPr>
        <xdr:spPr bwMode="auto">
          <a:xfrm>
            <a:off x="653"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29" name="Rectangle 9"/>
          <xdr:cNvSpPr>
            <a:spLocks noChangeArrowheads="1"/>
          </xdr:cNvSpPr>
        </xdr:nvSpPr>
        <xdr:spPr bwMode="auto">
          <a:xfrm>
            <a:off x="524" y="122"/>
            <a:ext cx="22"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000000"/>
                </a:solidFill>
                <a:latin typeface="Calibri"/>
              </a:rPr>
              <a:t>17%</a:t>
            </a:r>
          </a:p>
        </xdr:txBody>
      </xdr:sp>
      <xdr:sp macro="" textlink="">
        <xdr:nvSpPr>
          <xdr:cNvPr id="30730" name="Rectangle 10"/>
          <xdr:cNvSpPr>
            <a:spLocks noChangeArrowheads="1"/>
          </xdr:cNvSpPr>
        </xdr:nvSpPr>
        <xdr:spPr bwMode="auto">
          <a:xfrm>
            <a:off x="667" y="161"/>
            <a:ext cx="22"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000000"/>
                </a:solidFill>
                <a:latin typeface="Calibri"/>
              </a:rPr>
              <a:t>11%</a:t>
            </a:r>
          </a:p>
        </xdr:txBody>
      </xdr:sp>
      <xdr:sp macro="" textlink="">
        <xdr:nvSpPr>
          <xdr:cNvPr id="30731" name="Rectangle 11"/>
          <xdr:cNvSpPr>
            <a:spLocks noChangeArrowheads="1"/>
          </xdr:cNvSpPr>
        </xdr:nvSpPr>
        <xdr:spPr bwMode="auto">
          <a:xfrm>
            <a:off x="509"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32" name="Rectangle 12"/>
          <xdr:cNvSpPr>
            <a:spLocks noChangeArrowheads="1"/>
          </xdr:cNvSpPr>
        </xdr:nvSpPr>
        <xdr:spPr bwMode="auto">
          <a:xfrm>
            <a:off x="509" y="269"/>
            <a:ext cx="53"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ysClr val="windowText" lastClr="000000"/>
                </a:solidFill>
                <a:latin typeface="Calibri"/>
              </a:rPr>
              <a:t>2010-2013</a:t>
            </a:r>
          </a:p>
        </xdr:txBody>
      </xdr:sp>
      <xdr:sp macro="" textlink="">
        <xdr:nvSpPr>
          <xdr:cNvPr id="30733" name="Rectangle 13"/>
          <xdr:cNvSpPr>
            <a:spLocks noChangeArrowheads="1"/>
          </xdr:cNvSpPr>
        </xdr:nvSpPr>
        <xdr:spPr bwMode="auto">
          <a:xfrm>
            <a:off x="653" y="269"/>
            <a:ext cx="52" cy="1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34" name="Rectangle 14"/>
          <xdr:cNvSpPr>
            <a:spLocks noChangeArrowheads="1"/>
          </xdr:cNvSpPr>
        </xdr:nvSpPr>
        <xdr:spPr bwMode="auto">
          <a:xfrm>
            <a:off x="653" y="269"/>
            <a:ext cx="53"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ysClr val="windowText" lastClr="000000"/>
                </a:solidFill>
                <a:latin typeface="Calibri"/>
              </a:rPr>
              <a:t>2014-2016</a:t>
            </a:r>
          </a:p>
        </xdr:txBody>
      </xdr:sp>
      <xdr:sp macro="" textlink="">
        <xdr:nvSpPr>
          <xdr:cNvPr id="30735" name="Rectangle 15"/>
          <xdr:cNvSpPr>
            <a:spLocks noChangeArrowheads="1"/>
          </xdr:cNvSpPr>
        </xdr:nvSpPr>
        <xdr:spPr bwMode="auto">
          <a:xfrm>
            <a:off x="64" y="113"/>
            <a:ext cx="318" cy="179"/>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36" name="Rectangle 16"/>
          <xdr:cNvSpPr>
            <a:spLocks noChangeArrowheads="1"/>
          </xdr:cNvSpPr>
        </xdr:nvSpPr>
        <xdr:spPr bwMode="auto">
          <a:xfrm>
            <a:off x="79" y="128"/>
            <a:ext cx="288" cy="133"/>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37" name="Freeform 17"/>
          <xdr:cNvSpPr>
            <a:spLocks noEditPoints="1"/>
          </xdr:cNvSpPr>
        </xdr:nvSpPr>
        <xdr:spPr bwMode="auto">
          <a:xfrm>
            <a:off x="122" y="143"/>
            <a:ext cx="202" cy="118"/>
          </a:xfrm>
          <a:custGeom>
            <a:avLst/>
            <a:gdLst>
              <a:gd name="T0" fmla="*/ 0 w 202"/>
              <a:gd name="T1" fmla="*/ 0 h 118"/>
              <a:gd name="T2" fmla="*/ 58 w 202"/>
              <a:gd name="T3" fmla="*/ 0 h 118"/>
              <a:gd name="T4" fmla="*/ 58 w 202"/>
              <a:gd name="T5" fmla="*/ 118 h 118"/>
              <a:gd name="T6" fmla="*/ 0 w 202"/>
              <a:gd name="T7" fmla="*/ 118 h 118"/>
              <a:gd name="T8" fmla="*/ 0 w 202"/>
              <a:gd name="T9" fmla="*/ 0 h 118"/>
              <a:gd name="T10" fmla="*/ 144 w 202"/>
              <a:gd name="T11" fmla="*/ 29 h 118"/>
              <a:gd name="T12" fmla="*/ 202 w 202"/>
              <a:gd name="T13" fmla="*/ 29 h 118"/>
              <a:gd name="T14" fmla="*/ 202 w 202"/>
              <a:gd name="T15" fmla="*/ 118 h 118"/>
              <a:gd name="T16" fmla="*/ 144 w 202"/>
              <a:gd name="T17" fmla="*/ 118 h 118"/>
              <a:gd name="T18" fmla="*/ 144 w 202"/>
              <a:gd name="T19" fmla="*/ 29 h 11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02" h="118">
                <a:moveTo>
                  <a:pt x="0" y="0"/>
                </a:moveTo>
                <a:lnTo>
                  <a:pt x="58" y="0"/>
                </a:lnTo>
                <a:lnTo>
                  <a:pt x="58" y="118"/>
                </a:lnTo>
                <a:lnTo>
                  <a:pt x="0" y="118"/>
                </a:lnTo>
                <a:lnTo>
                  <a:pt x="0" y="0"/>
                </a:lnTo>
                <a:close/>
                <a:moveTo>
                  <a:pt x="144" y="29"/>
                </a:moveTo>
                <a:lnTo>
                  <a:pt x="202" y="29"/>
                </a:lnTo>
                <a:lnTo>
                  <a:pt x="202" y="118"/>
                </a:lnTo>
                <a:lnTo>
                  <a:pt x="144" y="118"/>
                </a:lnTo>
                <a:lnTo>
                  <a:pt x="144" y="29"/>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30738" name="Line 18"/>
          <xdr:cNvSpPr>
            <a:spLocks noChangeShapeType="1"/>
          </xdr:cNvSpPr>
        </xdr:nvSpPr>
        <xdr:spPr bwMode="auto">
          <a:xfrm>
            <a:off x="78" y="261"/>
            <a:ext cx="289" cy="0"/>
          </a:xfrm>
          <a:prstGeom prst="line">
            <a:avLst/>
          </a:prstGeom>
          <a:noFill/>
          <a:ln w="9525" cap="flat">
            <a:solidFill>
              <a:srgbClr val="A5A5A5"/>
            </a:solidFill>
            <a:prstDash val="solid"/>
            <a:round/>
            <a:headEnd/>
            <a:tailEnd/>
          </a:ln>
          <a:extLst>
            <a:ext uri="{909E8E84-426E-40DD-AFC4-6F175D3DCCD1}">
              <a14:hiddenFill xmlns:a14="http://schemas.microsoft.com/office/drawing/2010/main">
                <a:noFill/>
              </a14:hiddenFill>
            </a:ext>
          </a:extLst>
        </xdr:spPr>
      </xdr:sp>
      <xdr:sp macro="" textlink="">
        <xdr:nvSpPr>
          <xdr:cNvPr id="30739" name="Rectangle 19"/>
          <xdr:cNvSpPr>
            <a:spLocks noChangeArrowheads="1"/>
          </xdr:cNvSpPr>
        </xdr:nvSpPr>
        <xdr:spPr bwMode="auto">
          <a:xfrm>
            <a:off x="132" y="122"/>
            <a:ext cx="37"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7,100</a:t>
            </a:r>
          </a:p>
        </xdr:txBody>
      </xdr:sp>
      <xdr:sp macro="" textlink="">
        <xdr:nvSpPr>
          <xdr:cNvPr id="30740" name="Rectangle 20"/>
          <xdr:cNvSpPr>
            <a:spLocks noChangeArrowheads="1"/>
          </xdr:cNvSpPr>
        </xdr:nvSpPr>
        <xdr:spPr bwMode="auto">
          <a:xfrm>
            <a:off x="276" y="151"/>
            <a:ext cx="37"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5,300</a:t>
            </a:r>
          </a:p>
        </xdr:txBody>
      </xdr:sp>
      <xdr:sp macro="" textlink="">
        <xdr:nvSpPr>
          <xdr:cNvPr id="30741" name="Rectangle 21"/>
          <xdr:cNvSpPr>
            <a:spLocks noChangeArrowheads="1"/>
          </xdr:cNvSpPr>
        </xdr:nvSpPr>
        <xdr:spPr bwMode="auto">
          <a:xfrm>
            <a:off x="125" y="269"/>
            <a:ext cx="56"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000000"/>
                </a:solidFill>
                <a:latin typeface="Calibri"/>
              </a:rPr>
              <a:t>2010-2013</a:t>
            </a:r>
          </a:p>
        </xdr:txBody>
      </xdr:sp>
      <xdr:sp macro="" textlink="">
        <xdr:nvSpPr>
          <xdr:cNvPr id="30742" name="Rectangle 22"/>
          <xdr:cNvSpPr>
            <a:spLocks noChangeArrowheads="1"/>
          </xdr:cNvSpPr>
        </xdr:nvSpPr>
        <xdr:spPr bwMode="auto">
          <a:xfrm>
            <a:off x="269" y="269"/>
            <a:ext cx="57" cy="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900" b="0" i="0" u="none" strike="noStrike" baseline="0">
                <a:solidFill>
                  <a:srgbClr val="000000"/>
                </a:solidFill>
                <a:latin typeface="Calibri"/>
              </a:rPr>
              <a:t>2014-2016</a:t>
            </a:r>
          </a:p>
        </xdr:txBody>
      </xdr:sp>
      <xdr:sp macro="" textlink="">
        <xdr:nvSpPr>
          <xdr:cNvPr id="30743" name="Rectangle 23"/>
          <xdr:cNvSpPr>
            <a:spLocks noChangeArrowheads="1"/>
          </xdr:cNvSpPr>
        </xdr:nvSpPr>
        <xdr:spPr bwMode="auto">
          <a:xfrm>
            <a:off x="833" y="113"/>
            <a:ext cx="316" cy="178"/>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44" name="Rectangle 24"/>
          <xdr:cNvSpPr>
            <a:spLocks noChangeArrowheads="1"/>
          </xdr:cNvSpPr>
        </xdr:nvSpPr>
        <xdr:spPr bwMode="auto">
          <a:xfrm>
            <a:off x="848" y="128"/>
            <a:ext cx="286" cy="13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45" name="Freeform 25"/>
          <xdr:cNvSpPr>
            <a:spLocks noEditPoints="1"/>
          </xdr:cNvSpPr>
        </xdr:nvSpPr>
        <xdr:spPr bwMode="auto">
          <a:xfrm>
            <a:off x="891" y="148"/>
            <a:ext cx="200" cy="110"/>
          </a:xfrm>
          <a:custGeom>
            <a:avLst/>
            <a:gdLst>
              <a:gd name="T0" fmla="*/ 0 w 200"/>
              <a:gd name="T1" fmla="*/ 68 h 110"/>
              <a:gd name="T2" fmla="*/ 57 w 200"/>
              <a:gd name="T3" fmla="*/ 68 h 110"/>
              <a:gd name="T4" fmla="*/ 57 w 200"/>
              <a:gd name="T5" fmla="*/ 110 h 110"/>
              <a:gd name="T6" fmla="*/ 0 w 200"/>
              <a:gd name="T7" fmla="*/ 110 h 110"/>
              <a:gd name="T8" fmla="*/ 0 w 200"/>
              <a:gd name="T9" fmla="*/ 68 h 110"/>
              <a:gd name="T10" fmla="*/ 143 w 200"/>
              <a:gd name="T11" fmla="*/ 0 h 110"/>
              <a:gd name="T12" fmla="*/ 200 w 200"/>
              <a:gd name="T13" fmla="*/ 0 h 110"/>
              <a:gd name="T14" fmla="*/ 200 w 200"/>
              <a:gd name="T15" fmla="*/ 110 h 110"/>
              <a:gd name="T16" fmla="*/ 143 w 200"/>
              <a:gd name="T17" fmla="*/ 110 h 110"/>
              <a:gd name="T18" fmla="*/ 143 w 200"/>
              <a:gd name="T19" fmla="*/ 0 h 11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00" h="110">
                <a:moveTo>
                  <a:pt x="0" y="68"/>
                </a:moveTo>
                <a:lnTo>
                  <a:pt x="57" y="68"/>
                </a:lnTo>
                <a:lnTo>
                  <a:pt x="57" y="110"/>
                </a:lnTo>
                <a:lnTo>
                  <a:pt x="0" y="110"/>
                </a:lnTo>
                <a:lnTo>
                  <a:pt x="0" y="68"/>
                </a:lnTo>
                <a:close/>
                <a:moveTo>
                  <a:pt x="143" y="0"/>
                </a:moveTo>
                <a:lnTo>
                  <a:pt x="200" y="0"/>
                </a:lnTo>
                <a:lnTo>
                  <a:pt x="200" y="110"/>
                </a:lnTo>
                <a:lnTo>
                  <a:pt x="143" y="110"/>
                </a:lnTo>
                <a:lnTo>
                  <a:pt x="143" y="0"/>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30746" name="Line 26"/>
          <xdr:cNvSpPr>
            <a:spLocks noChangeShapeType="1"/>
          </xdr:cNvSpPr>
        </xdr:nvSpPr>
        <xdr:spPr bwMode="auto">
          <a:xfrm>
            <a:off x="847" y="257"/>
            <a:ext cx="287" cy="0"/>
          </a:xfrm>
          <a:prstGeom prst="line">
            <a:avLst/>
          </a:prstGeom>
          <a:noFill/>
          <a:ln w="9525" cap="flat">
            <a:solidFill>
              <a:srgbClr val="898989"/>
            </a:solidFill>
            <a:prstDash val="solid"/>
            <a:round/>
            <a:headEnd/>
            <a:tailEnd/>
          </a:ln>
          <a:extLst>
            <a:ext uri="{909E8E84-426E-40DD-AFC4-6F175D3DCCD1}">
              <a14:hiddenFill xmlns:a14="http://schemas.microsoft.com/office/drawing/2010/main">
                <a:noFill/>
              </a14:hiddenFill>
            </a:ext>
          </a:extLst>
        </xdr:spPr>
      </xdr:sp>
      <xdr:sp macro="" textlink="">
        <xdr:nvSpPr>
          <xdr:cNvPr id="30747" name="Rectangle 27"/>
          <xdr:cNvSpPr>
            <a:spLocks noChangeArrowheads="1"/>
          </xdr:cNvSpPr>
        </xdr:nvSpPr>
        <xdr:spPr bwMode="auto">
          <a:xfrm>
            <a:off x="902" y="195"/>
            <a:ext cx="34"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159K</a:t>
            </a:r>
          </a:p>
        </xdr:txBody>
      </xdr:sp>
      <xdr:sp macro="" textlink="">
        <xdr:nvSpPr>
          <xdr:cNvPr id="30748" name="Rectangle 28"/>
          <xdr:cNvSpPr>
            <a:spLocks noChangeArrowheads="1"/>
          </xdr:cNvSpPr>
        </xdr:nvSpPr>
        <xdr:spPr bwMode="auto">
          <a:xfrm>
            <a:off x="1045" y="127"/>
            <a:ext cx="34"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191K</a:t>
            </a:r>
          </a:p>
        </xdr:txBody>
      </xdr:sp>
      <xdr:sp macro="" textlink="">
        <xdr:nvSpPr>
          <xdr:cNvPr id="30749" name="Rectangle 29"/>
          <xdr:cNvSpPr>
            <a:spLocks noChangeArrowheads="1"/>
          </xdr:cNvSpPr>
        </xdr:nvSpPr>
        <xdr:spPr bwMode="auto">
          <a:xfrm>
            <a:off x="890" y="267"/>
            <a:ext cx="59"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0-2013</a:t>
            </a:r>
          </a:p>
        </xdr:txBody>
      </xdr:sp>
      <xdr:sp macro="" textlink="">
        <xdr:nvSpPr>
          <xdr:cNvPr id="30750" name="Rectangle 30"/>
          <xdr:cNvSpPr>
            <a:spLocks noChangeArrowheads="1"/>
          </xdr:cNvSpPr>
        </xdr:nvSpPr>
        <xdr:spPr bwMode="auto">
          <a:xfrm>
            <a:off x="1034" y="267"/>
            <a:ext cx="59"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4-2016</a:t>
            </a:r>
          </a:p>
        </xdr:txBody>
      </xdr:sp>
      <xdr:sp macro="" textlink="">
        <xdr:nvSpPr>
          <xdr:cNvPr id="30751" name="Rectangle 31"/>
          <xdr:cNvSpPr>
            <a:spLocks noChangeArrowheads="1"/>
          </xdr:cNvSpPr>
        </xdr:nvSpPr>
        <xdr:spPr bwMode="auto">
          <a:xfrm>
            <a:off x="65" y="375"/>
            <a:ext cx="507" cy="176"/>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52" name="Rectangle 32"/>
          <xdr:cNvSpPr>
            <a:spLocks noChangeArrowheads="1"/>
          </xdr:cNvSpPr>
        </xdr:nvSpPr>
        <xdr:spPr bwMode="auto">
          <a:xfrm>
            <a:off x="80" y="390"/>
            <a:ext cx="477" cy="128"/>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53" name="Freeform 33"/>
          <xdr:cNvSpPr>
            <a:spLocks noEditPoints="1"/>
          </xdr:cNvSpPr>
        </xdr:nvSpPr>
        <xdr:spPr bwMode="auto">
          <a:xfrm>
            <a:off x="151" y="396"/>
            <a:ext cx="335" cy="122"/>
          </a:xfrm>
          <a:custGeom>
            <a:avLst/>
            <a:gdLst>
              <a:gd name="T0" fmla="*/ 0 w 335"/>
              <a:gd name="T1" fmla="*/ 73 h 122"/>
              <a:gd name="T2" fmla="*/ 96 w 335"/>
              <a:gd name="T3" fmla="*/ 73 h 122"/>
              <a:gd name="T4" fmla="*/ 96 w 335"/>
              <a:gd name="T5" fmla="*/ 122 h 122"/>
              <a:gd name="T6" fmla="*/ 0 w 335"/>
              <a:gd name="T7" fmla="*/ 122 h 122"/>
              <a:gd name="T8" fmla="*/ 0 w 335"/>
              <a:gd name="T9" fmla="*/ 73 h 122"/>
              <a:gd name="T10" fmla="*/ 239 w 335"/>
              <a:gd name="T11" fmla="*/ 0 h 122"/>
              <a:gd name="T12" fmla="*/ 335 w 335"/>
              <a:gd name="T13" fmla="*/ 0 h 122"/>
              <a:gd name="T14" fmla="*/ 335 w 335"/>
              <a:gd name="T15" fmla="*/ 122 h 122"/>
              <a:gd name="T16" fmla="*/ 239 w 335"/>
              <a:gd name="T17" fmla="*/ 122 h 122"/>
              <a:gd name="T18" fmla="*/ 239 w 335"/>
              <a:gd name="T19" fmla="*/ 0 h 1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335" h="122">
                <a:moveTo>
                  <a:pt x="0" y="73"/>
                </a:moveTo>
                <a:lnTo>
                  <a:pt x="96" y="73"/>
                </a:lnTo>
                <a:lnTo>
                  <a:pt x="96" y="122"/>
                </a:lnTo>
                <a:lnTo>
                  <a:pt x="0" y="122"/>
                </a:lnTo>
                <a:lnTo>
                  <a:pt x="0" y="73"/>
                </a:lnTo>
                <a:close/>
                <a:moveTo>
                  <a:pt x="239" y="0"/>
                </a:moveTo>
                <a:lnTo>
                  <a:pt x="335" y="0"/>
                </a:lnTo>
                <a:lnTo>
                  <a:pt x="335" y="122"/>
                </a:lnTo>
                <a:lnTo>
                  <a:pt x="239" y="122"/>
                </a:lnTo>
                <a:lnTo>
                  <a:pt x="239" y="0"/>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30754" name="Line 34"/>
          <xdr:cNvSpPr>
            <a:spLocks noChangeShapeType="1"/>
          </xdr:cNvSpPr>
        </xdr:nvSpPr>
        <xdr:spPr bwMode="auto">
          <a:xfrm>
            <a:off x="79" y="517"/>
            <a:ext cx="478" cy="0"/>
          </a:xfrm>
          <a:prstGeom prst="line">
            <a:avLst/>
          </a:prstGeom>
          <a:noFill/>
          <a:ln w="9525" cap="flat">
            <a:solidFill>
              <a:srgbClr val="898989"/>
            </a:solidFill>
            <a:prstDash val="solid"/>
            <a:round/>
            <a:headEnd/>
            <a:tailEnd/>
          </a:ln>
          <a:extLst>
            <a:ext uri="{909E8E84-426E-40DD-AFC4-6F175D3DCCD1}">
              <a14:hiddenFill xmlns:a14="http://schemas.microsoft.com/office/drawing/2010/main">
                <a:noFill/>
              </a14:hiddenFill>
            </a:ext>
          </a:extLst>
        </xdr:spPr>
      </xdr:sp>
      <xdr:sp macro="" textlink="">
        <xdr:nvSpPr>
          <xdr:cNvPr id="30755" name="Rectangle 35"/>
          <xdr:cNvSpPr>
            <a:spLocks noChangeArrowheads="1"/>
          </xdr:cNvSpPr>
        </xdr:nvSpPr>
        <xdr:spPr bwMode="auto">
          <a:xfrm>
            <a:off x="185" y="447"/>
            <a:ext cx="27"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41K</a:t>
            </a:r>
          </a:p>
        </xdr:txBody>
      </xdr:sp>
      <xdr:sp macro="" textlink="">
        <xdr:nvSpPr>
          <xdr:cNvPr id="30756" name="Rectangle 36"/>
          <xdr:cNvSpPr>
            <a:spLocks noChangeArrowheads="1"/>
          </xdr:cNvSpPr>
        </xdr:nvSpPr>
        <xdr:spPr bwMode="auto">
          <a:xfrm>
            <a:off x="423" y="377"/>
            <a:ext cx="27"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46K</a:t>
            </a:r>
          </a:p>
        </xdr:txBody>
      </xdr:sp>
      <xdr:sp macro="" textlink="">
        <xdr:nvSpPr>
          <xdr:cNvPr id="30757" name="Rectangle 37"/>
          <xdr:cNvSpPr>
            <a:spLocks noChangeArrowheads="1"/>
          </xdr:cNvSpPr>
        </xdr:nvSpPr>
        <xdr:spPr bwMode="auto">
          <a:xfrm>
            <a:off x="170" y="526"/>
            <a:ext cx="59"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0-2013</a:t>
            </a:r>
          </a:p>
        </xdr:txBody>
      </xdr:sp>
      <xdr:sp macro="" textlink="">
        <xdr:nvSpPr>
          <xdr:cNvPr id="30758" name="Rectangle 38"/>
          <xdr:cNvSpPr>
            <a:spLocks noChangeArrowheads="1"/>
          </xdr:cNvSpPr>
        </xdr:nvSpPr>
        <xdr:spPr bwMode="auto">
          <a:xfrm>
            <a:off x="410" y="526"/>
            <a:ext cx="59"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4-2016</a:t>
            </a:r>
          </a:p>
        </xdr:txBody>
      </xdr:sp>
      <xdr:sp macro="" textlink="">
        <xdr:nvSpPr>
          <xdr:cNvPr id="30759" name="Rectangle 39"/>
          <xdr:cNvSpPr>
            <a:spLocks noChangeArrowheads="1"/>
          </xdr:cNvSpPr>
        </xdr:nvSpPr>
        <xdr:spPr bwMode="auto">
          <a:xfrm>
            <a:off x="640" y="373"/>
            <a:ext cx="506" cy="17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60" name="Rectangle 40"/>
          <xdr:cNvSpPr>
            <a:spLocks noChangeArrowheads="1"/>
          </xdr:cNvSpPr>
        </xdr:nvSpPr>
        <xdr:spPr bwMode="auto">
          <a:xfrm>
            <a:off x="655" y="388"/>
            <a:ext cx="476" cy="127"/>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30761" name="Freeform 41"/>
          <xdr:cNvSpPr>
            <a:spLocks noEditPoints="1"/>
          </xdr:cNvSpPr>
        </xdr:nvSpPr>
        <xdr:spPr bwMode="auto">
          <a:xfrm>
            <a:off x="726" y="402"/>
            <a:ext cx="334" cy="113"/>
          </a:xfrm>
          <a:custGeom>
            <a:avLst/>
            <a:gdLst>
              <a:gd name="T0" fmla="*/ 0 w 334"/>
              <a:gd name="T1" fmla="*/ 0 h 113"/>
              <a:gd name="T2" fmla="*/ 95 w 334"/>
              <a:gd name="T3" fmla="*/ 0 h 113"/>
              <a:gd name="T4" fmla="*/ 95 w 334"/>
              <a:gd name="T5" fmla="*/ 113 h 113"/>
              <a:gd name="T6" fmla="*/ 0 w 334"/>
              <a:gd name="T7" fmla="*/ 113 h 113"/>
              <a:gd name="T8" fmla="*/ 0 w 334"/>
              <a:gd name="T9" fmla="*/ 0 h 113"/>
              <a:gd name="T10" fmla="*/ 238 w 334"/>
              <a:gd name="T11" fmla="*/ 20 h 113"/>
              <a:gd name="T12" fmla="*/ 334 w 334"/>
              <a:gd name="T13" fmla="*/ 20 h 113"/>
              <a:gd name="T14" fmla="*/ 334 w 334"/>
              <a:gd name="T15" fmla="*/ 113 h 113"/>
              <a:gd name="T16" fmla="*/ 238 w 334"/>
              <a:gd name="T17" fmla="*/ 113 h 113"/>
              <a:gd name="T18" fmla="*/ 238 w 334"/>
              <a:gd name="T19" fmla="*/ 20 h 11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334" h="113">
                <a:moveTo>
                  <a:pt x="0" y="0"/>
                </a:moveTo>
                <a:lnTo>
                  <a:pt x="95" y="0"/>
                </a:lnTo>
                <a:lnTo>
                  <a:pt x="95" y="113"/>
                </a:lnTo>
                <a:lnTo>
                  <a:pt x="0" y="113"/>
                </a:lnTo>
                <a:lnTo>
                  <a:pt x="0" y="0"/>
                </a:lnTo>
                <a:close/>
                <a:moveTo>
                  <a:pt x="238" y="20"/>
                </a:moveTo>
                <a:lnTo>
                  <a:pt x="334" y="20"/>
                </a:lnTo>
                <a:lnTo>
                  <a:pt x="334" y="113"/>
                </a:lnTo>
                <a:lnTo>
                  <a:pt x="238" y="113"/>
                </a:lnTo>
                <a:lnTo>
                  <a:pt x="238" y="20"/>
                </a:lnTo>
                <a:close/>
              </a:path>
            </a:pathLst>
          </a:custGeom>
          <a:solidFill>
            <a:srgbClr val="C0000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30762" name="Line 42"/>
          <xdr:cNvSpPr>
            <a:spLocks noChangeShapeType="1"/>
          </xdr:cNvSpPr>
        </xdr:nvSpPr>
        <xdr:spPr bwMode="auto">
          <a:xfrm>
            <a:off x="654" y="514"/>
            <a:ext cx="477" cy="0"/>
          </a:xfrm>
          <a:prstGeom prst="line">
            <a:avLst/>
          </a:prstGeom>
          <a:noFill/>
          <a:ln w="9525" cap="flat">
            <a:solidFill>
              <a:srgbClr val="898989"/>
            </a:solidFill>
            <a:prstDash val="solid"/>
            <a:round/>
            <a:headEnd/>
            <a:tailEnd/>
          </a:ln>
          <a:extLst>
            <a:ext uri="{909E8E84-426E-40DD-AFC4-6F175D3DCCD1}">
              <a14:hiddenFill xmlns:a14="http://schemas.microsoft.com/office/drawing/2010/main">
                <a:noFill/>
              </a14:hiddenFill>
            </a:ext>
          </a:extLst>
        </xdr:spPr>
      </xdr:sp>
      <xdr:sp macro="" textlink="">
        <xdr:nvSpPr>
          <xdr:cNvPr id="30763" name="Rectangle 43"/>
          <xdr:cNvSpPr>
            <a:spLocks noChangeArrowheads="1"/>
          </xdr:cNvSpPr>
        </xdr:nvSpPr>
        <xdr:spPr bwMode="auto">
          <a:xfrm>
            <a:off x="760" y="381"/>
            <a:ext cx="27"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7K</a:t>
            </a:r>
          </a:p>
        </xdr:txBody>
      </xdr:sp>
      <xdr:sp macro="" textlink="">
        <xdr:nvSpPr>
          <xdr:cNvPr id="30764" name="Rectangle 44"/>
          <xdr:cNvSpPr>
            <a:spLocks noChangeArrowheads="1"/>
          </xdr:cNvSpPr>
        </xdr:nvSpPr>
        <xdr:spPr bwMode="auto">
          <a:xfrm>
            <a:off x="998" y="401"/>
            <a:ext cx="27"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2K</a:t>
            </a:r>
          </a:p>
        </xdr:txBody>
      </xdr:sp>
      <xdr:sp macro="" textlink="">
        <xdr:nvSpPr>
          <xdr:cNvPr id="30765" name="Rectangle 45"/>
          <xdr:cNvSpPr>
            <a:spLocks noChangeArrowheads="1"/>
          </xdr:cNvSpPr>
        </xdr:nvSpPr>
        <xdr:spPr bwMode="auto">
          <a:xfrm>
            <a:off x="745" y="524"/>
            <a:ext cx="59"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0-2013</a:t>
            </a:r>
          </a:p>
        </xdr:txBody>
      </xdr:sp>
      <xdr:sp macro="" textlink="">
        <xdr:nvSpPr>
          <xdr:cNvPr id="30766" name="Rectangle 46"/>
          <xdr:cNvSpPr>
            <a:spLocks noChangeArrowheads="1"/>
          </xdr:cNvSpPr>
        </xdr:nvSpPr>
        <xdr:spPr bwMode="auto">
          <a:xfrm>
            <a:off x="983" y="524"/>
            <a:ext cx="59" cy="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none" lIns="0" tIns="0" rIns="0" bIns="0" anchor="t">
            <a:spAutoFit/>
          </a:bodyPr>
          <a:lstStyle/>
          <a:p>
            <a:pPr algn="l" rtl="0">
              <a:defRPr sz="1000"/>
            </a:pPr>
            <a:r>
              <a:rPr lang="en-US" sz="1000" b="0" i="0" u="none" strike="noStrike" baseline="0">
                <a:solidFill>
                  <a:srgbClr val="000000"/>
                </a:solidFill>
                <a:latin typeface="Calibri"/>
              </a:rPr>
              <a:t>2014-2016</a:t>
            </a:r>
          </a:p>
        </xdr:txBody>
      </xdr:sp>
    </xdr:grpSp>
    <xdr:clientData/>
  </xdr:twoCellAnchor>
  <xdr:oneCellAnchor>
    <xdr:from>
      <xdr:col>16</xdr:col>
      <xdr:colOff>596900</xdr:colOff>
      <xdr:row>0</xdr:row>
      <xdr:rowOff>88900</xdr:rowOff>
    </xdr:from>
    <xdr:ext cx="885825" cy="370811"/>
    <xdr:pic>
      <xdr:nvPicPr>
        <xdr:cNvPr id="10" name="Image - Image1.jpeg"/>
        <xdr:cNvPicPr/>
      </xdr:nvPicPr>
      <xdr:blipFill>
        <a:blip xmlns:r="http://schemas.openxmlformats.org/officeDocument/2006/relationships" r:embed="rId1"/>
        <a:stretch>
          <a:fillRect/>
        </a:stretch>
      </xdr:blipFill>
      <xdr:spPr>
        <a:xfrm>
          <a:off x="10350500" y="88900"/>
          <a:ext cx="885825" cy="370811"/>
        </a:xfrm>
        <a:prstGeom prst="rect">
          <a:avLst/>
        </a:prstGeom>
      </xdr:spPr>
    </xdr:pic>
    <xdr:clientData/>
  </xdr:oneCellAnchor>
  <xdr:twoCellAnchor>
    <xdr:from>
      <xdr:col>10</xdr:col>
      <xdr:colOff>311149</xdr:colOff>
      <xdr:row>2</xdr:row>
      <xdr:rowOff>101600</xdr:rowOff>
    </xdr:from>
    <xdr:to>
      <xdr:col>11</xdr:col>
      <xdr:colOff>120649</xdr:colOff>
      <xdr:row>3</xdr:row>
      <xdr:rowOff>101600</xdr:rowOff>
    </xdr:to>
    <xdr:sp macro="" textlink="">
      <xdr:nvSpPr>
        <xdr:cNvPr id="13" name="TextBox 12"/>
        <xdr:cNvSpPr txBox="1"/>
      </xdr:nvSpPr>
      <xdr:spPr>
        <a:xfrm>
          <a:off x="6449482" y="800100"/>
          <a:ext cx="423334"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1)</a:t>
          </a:r>
        </a:p>
      </xdr:txBody>
    </xdr:sp>
    <xdr:clientData/>
  </xdr:twoCellAnchor>
  <xdr:twoCellAnchor>
    <xdr:from>
      <xdr:col>7</xdr:col>
      <xdr:colOff>143927</xdr:colOff>
      <xdr:row>15</xdr:row>
      <xdr:rowOff>127000</xdr:rowOff>
    </xdr:from>
    <xdr:to>
      <xdr:col>7</xdr:col>
      <xdr:colOff>567260</xdr:colOff>
      <xdr:row>16</xdr:row>
      <xdr:rowOff>127000</xdr:rowOff>
    </xdr:to>
    <xdr:sp macro="" textlink="">
      <xdr:nvSpPr>
        <xdr:cNvPr id="14" name="TextBox 13"/>
        <xdr:cNvSpPr txBox="1"/>
      </xdr:nvSpPr>
      <xdr:spPr>
        <a:xfrm>
          <a:off x="4440760" y="3302000"/>
          <a:ext cx="423333"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xdr:from>
      <xdr:col>16</xdr:col>
      <xdr:colOff>281511</xdr:colOff>
      <xdr:row>15</xdr:row>
      <xdr:rowOff>101600</xdr:rowOff>
    </xdr:from>
    <xdr:to>
      <xdr:col>17</xdr:col>
      <xdr:colOff>86777</xdr:colOff>
      <xdr:row>16</xdr:row>
      <xdr:rowOff>101600</xdr:rowOff>
    </xdr:to>
    <xdr:sp macro="" textlink="">
      <xdr:nvSpPr>
        <xdr:cNvPr id="15" name="TextBox 14"/>
        <xdr:cNvSpPr txBox="1"/>
      </xdr:nvSpPr>
      <xdr:spPr>
        <a:xfrm>
          <a:off x="10102844" y="3276600"/>
          <a:ext cx="41910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xdr:from>
      <xdr:col>17</xdr:col>
      <xdr:colOff>311149</xdr:colOff>
      <xdr:row>2</xdr:row>
      <xdr:rowOff>124884</xdr:rowOff>
    </xdr:from>
    <xdr:to>
      <xdr:col>18</xdr:col>
      <xdr:colOff>120649</xdr:colOff>
      <xdr:row>3</xdr:row>
      <xdr:rowOff>124884</xdr:rowOff>
    </xdr:to>
    <xdr:sp macro="" textlink="">
      <xdr:nvSpPr>
        <xdr:cNvPr id="16" name="TextBox 15"/>
        <xdr:cNvSpPr txBox="1"/>
      </xdr:nvSpPr>
      <xdr:spPr>
        <a:xfrm>
          <a:off x="10746316" y="823384"/>
          <a:ext cx="423333"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a:t>
          </a:r>
        </a:p>
      </xdr:txBody>
    </xdr:sp>
    <xdr:clientData/>
  </xdr:twoCellAnchor>
  <xdr:twoCellAnchor editAs="oneCell">
    <xdr:from>
      <xdr:col>0</xdr:col>
      <xdr:colOff>508000</xdr:colOff>
      <xdr:row>28</xdr:row>
      <xdr:rowOff>127000</xdr:rowOff>
    </xdr:from>
    <xdr:to>
      <xdr:col>18</xdr:col>
      <xdr:colOff>56092</xdr:colOff>
      <xdr:row>37</xdr:row>
      <xdr:rowOff>98425</xdr:rowOff>
    </xdr:to>
    <xdr:pic>
      <xdr:nvPicPr>
        <xdr:cNvPr id="32" name="Picture 3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08000" y="6064250"/>
          <a:ext cx="10597092"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oneCellAnchor>
    <xdr:from>
      <xdr:col>17</xdr:col>
      <xdr:colOff>0</xdr:colOff>
      <xdr:row>0</xdr:row>
      <xdr:rowOff>76200</xdr:rowOff>
    </xdr:from>
    <xdr:ext cx="885825" cy="370811"/>
    <xdr:pic>
      <xdr:nvPicPr>
        <xdr:cNvPr id="19" name="Image - Image1.jpeg"/>
        <xdr:cNvPicPr/>
      </xdr:nvPicPr>
      <xdr:blipFill>
        <a:blip xmlns:r="http://schemas.openxmlformats.org/officeDocument/2006/relationships" r:embed="rId1"/>
        <a:stretch>
          <a:fillRect/>
        </a:stretch>
      </xdr:blipFill>
      <xdr:spPr>
        <a:xfrm>
          <a:off x="10363200" y="76200"/>
          <a:ext cx="885825" cy="370811"/>
        </a:xfrm>
        <a:prstGeom prst="rect">
          <a:avLst/>
        </a:prstGeom>
      </xdr:spPr>
    </xdr:pic>
    <xdr:clientData/>
  </xdr:oneCellAnchor>
  <xdr:twoCellAnchor>
    <xdr:from>
      <xdr:col>10</xdr:col>
      <xdr:colOff>304800</xdr:colOff>
      <xdr:row>2</xdr:row>
      <xdr:rowOff>88900</xdr:rowOff>
    </xdr:from>
    <xdr:to>
      <xdr:col>11</xdr:col>
      <xdr:colOff>203200</xdr:colOff>
      <xdr:row>3</xdr:row>
      <xdr:rowOff>152400</xdr:rowOff>
    </xdr:to>
    <xdr:sp macro="" textlink="">
      <xdr:nvSpPr>
        <xdr:cNvPr id="20" name="TextBox 19"/>
        <xdr:cNvSpPr txBox="1"/>
      </xdr:nvSpPr>
      <xdr:spPr>
        <a:xfrm>
          <a:off x="6400800" y="755650"/>
          <a:ext cx="508000" cy="25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1)</a:t>
          </a:r>
        </a:p>
      </xdr:txBody>
    </xdr:sp>
    <xdr:clientData/>
  </xdr:twoCellAnchor>
  <xdr:twoCellAnchor>
    <xdr:from>
      <xdr:col>7</xdr:col>
      <xdr:colOff>133350</xdr:colOff>
      <xdr:row>15</xdr:row>
      <xdr:rowOff>101600</xdr:rowOff>
    </xdr:from>
    <xdr:to>
      <xdr:col>8</xdr:col>
      <xdr:colOff>31750</xdr:colOff>
      <xdr:row>16</xdr:row>
      <xdr:rowOff>165100</xdr:rowOff>
    </xdr:to>
    <xdr:sp macro="" textlink="">
      <xdr:nvSpPr>
        <xdr:cNvPr id="21" name="TextBox 20"/>
        <xdr:cNvSpPr txBox="1"/>
      </xdr:nvSpPr>
      <xdr:spPr>
        <a:xfrm>
          <a:off x="4400550" y="3244850"/>
          <a:ext cx="508000" cy="25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3)</a:t>
          </a:r>
        </a:p>
      </xdr:txBody>
    </xdr:sp>
    <xdr:clientData/>
  </xdr:twoCellAnchor>
  <xdr:twoCellAnchor>
    <xdr:from>
      <xdr:col>16</xdr:col>
      <xdr:colOff>273050</xdr:colOff>
      <xdr:row>15</xdr:row>
      <xdr:rowOff>101600</xdr:rowOff>
    </xdr:from>
    <xdr:to>
      <xdr:col>17</xdr:col>
      <xdr:colOff>171450</xdr:colOff>
      <xdr:row>16</xdr:row>
      <xdr:rowOff>165100</xdr:rowOff>
    </xdr:to>
    <xdr:sp macro="" textlink="">
      <xdr:nvSpPr>
        <xdr:cNvPr id="22" name="TextBox 21"/>
        <xdr:cNvSpPr txBox="1"/>
      </xdr:nvSpPr>
      <xdr:spPr>
        <a:xfrm>
          <a:off x="10026650" y="3244850"/>
          <a:ext cx="508000" cy="25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3)</a:t>
          </a:r>
        </a:p>
      </xdr:txBody>
    </xdr:sp>
    <xdr:clientData/>
  </xdr:twoCellAnchor>
  <xdr:twoCellAnchor>
    <xdr:from>
      <xdr:col>17</xdr:col>
      <xdr:colOff>266700</xdr:colOff>
      <xdr:row>2</xdr:row>
      <xdr:rowOff>95250</xdr:rowOff>
    </xdr:from>
    <xdr:to>
      <xdr:col>18</xdr:col>
      <xdr:colOff>165100</xdr:colOff>
      <xdr:row>3</xdr:row>
      <xdr:rowOff>158750</xdr:rowOff>
    </xdr:to>
    <xdr:sp macro="" textlink="">
      <xdr:nvSpPr>
        <xdr:cNvPr id="23" name="TextBox 22"/>
        <xdr:cNvSpPr txBox="1"/>
      </xdr:nvSpPr>
      <xdr:spPr>
        <a:xfrm>
          <a:off x="10629900" y="762000"/>
          <a:ext cx="508000" cy="25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2)</a:t>
          </a:r>
        </a:p>
      </xdr:txBody>
    </xdr:sp>
    <xdr:clientData/>
  </xdr:twoCellAnchor>
  <xdr:twoCellAnchor editAs="oneCell">
    <xdr:from>
      <xdr:col>1</xdr:col>
      <xdr:colOff>38100</xdr:colOff>
      <xdr:row>29</xdr:row>
      <xdr:rowOff>0</xdr:rowOff>
    </xdr:from>
    <xdr:to>
      <xdr:col>17</xdr:col>
      <xdr:colOff>581025</xdr:colOff>
      <xdr:row>37</xdr:row>
      <xdr:rowOff>161925</xdr:rowOff>
    </xdr:to>
    <xdr:pic>
      <xdr:nvPicPr>
        <xdr:cNvPr id="10" name="Picture 9"/>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7700" y="6048375"/>
          <a:ext cx="10296525"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590550</xdr:colOff>
      <xdr:row>4</xdr:row>
      <xdr:rowOff>0</xdr:rowOff>
    </xdr:from>
    <xdr:to>
      <xdr:col>17</xdr:col>
      <xdr:colOff>552450</xdr:colOff>
      <xdr:row>25</xdr:row>
      <xdr:rowOff>161925</xdr:rowOff>
    </xdr:to>
    <xdr:pic>
      <xdr:nvPicPr>
        <xdr:cNvPr id="66" name="Picture 65"/>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1047750"/>
          <a:ext cx="10325100" cy="4162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136639"/>
          <a:ext cx="9356608"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33400</xdr:colOff>
      <xdr:row>2</xdr:row>
      <xdr:rowOff>46961</xdr:rowOff>
    </xdr:to>
    <xdr:pic>
      <xdr:nvPicPr>
        <xdr:cNvPr id="2" name="Image - Image1.jpeg"/>
        <xdr:cNvPicPr/>
      </xdr:nvPicPr>
      <xdr:blipFill>
        <a:blip xmlns:r="http://schemas.openxmlformats.org/officeDocument/2006/relationships" r:embed="rId1" cstate="print"/>
        <a:stretch>
          <a:fillRect/>
        </a:stretch>
      </xdr:blipFill>
      <xdr:spPr>
        <a:xfrm>
          <a:off x="0" y="0"/>
          <a:ext cx="885825" cy="370811"/>
        </a:xfrm>
        <a:prstGeom prst="rect">
          <a:avLst/>
        </a:prstGeom>
      </xdr:spPr>
    </xdr:pic>
    <xdr:clientData/>
  </xdr:twoCellAnchor>
  <xdr:oneCellAnchor>
    <xdr:from>
      <xdr:col>0</xdr:col>
      <xdr:colOff>28575</xdr:colOff>
      <xdr:row>0</xdr:row>
      <xdr:rowOff>19050</xdr:rowOff>
    </xdr:from>
    <xdr:ext cx="885825" cy="370811"/>
    <xdr:pic>
      <xdr:nvPicPr>
        <xdr:cNvPr id="3" name="Image - Image1.jpeg"/>
        <xdr:cNvPicPr/>
      </xdr:nvPicPr>
      <xdr:blipFill>
        <a:blip xmlns:r="http://schemas.openxmlformats.org/officeDocument/2006/relationships" r:embed="rId1" cstate="print"/>
        <a:stretch>
          <a:fillRect/>
        </a:stretch>
      </xdr:blipFill>
      <xdr:spPr>
        <a:xfrm>
          <a:off x="28575" y="19050"/>
          <a:ext cx="885825" cy="370811"/>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oneCellAnchor>
    <xdr:from>
      <xdr:col>0</xdr:col>
      <xdr:colOff>95250</xdr:colOff>
      <xdr:row>0</xdr:row>
      <xdr:rowOff>47625</xdr:rowOff>
    </xdr:from>
    <xdr:ext cx="885825" cy="370811"/>
    <xdr:pic>
      <xdr:nvPicPr>
        <xdr:cNvPr id="2" name="Image - Image1.jpeg"/>
        <xdr:cNvPicPr/>
      </xdr:nvPicPr>
      <xdr:blipFill>
        <a:blip xmlns:r="http://schemas.openxmlformats.org/officeDocument/2006/relationships" r:embed="rId1"/>
        <a:stretch>
          <a:fillRect/>
        </a:stretch>
      </xdr:blipFill>
      <xdr:spPr>
        <a:xfrm>
          <a:off x="95250" y="381000"/>
          <a:ext cx="885825" cy="370811"/>
        </a:xfrm>
        <a:prstGeom prst="rect">
          <a:avLst/>
        </a:prstGeom>
      </xdr:spPr>
    </xdr:pic>
    <xdr:clientData/>
  </xdr:oneCellAnchor>
  <xdr:twoCellAnchor>
    <xdr:from>
      <xdr:col>0</xdr:col>
      <xdr:colOff>81956</xdr:colOff>
      <xdr:row>1</xdr:row>
      <xdr:rowOff>0</xdr:rowOff>
    </xdr:from>
    <xdr:to>
      <xdr:col>11</xdr:col>
      <xdr:colOff>0</xdr:colOff>
      <xdr:row>4</xdr:row>
      <xdr:rowOff>132737</xdr:rowOff>
    </xdr:to>
    <xdr:sp macro="" textlink="">
      <xdr:nvSpPr>
        <xdr:cNvPr id="3" name="Title 3"/>
        <xdr:cNvSpPr>
          <a:spLocks noGrp="1"/>
        </xdr:cNvSpPr>
      </xdr:nvSpPr>
      <xdr:spPr>
        <a:xfrm>
          <a:off x="81956" y="485775"/>
          <a:ext cx="7960995" cy="618512"/>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a:latin typeface="Arial" panose="020B0604020202020204" pitchFamily="34" charset="0"/>
              <a:cs typeface="Arial" panose="020B0604020202020204" pitchFamily="34" charset="0"/>
            </a:rPr>
            <a:t>DEBT MATURITY SCHEDULE AND CALCULATION OF NET LEVERAGE</a:t>
          </a:r>
        </a:p>
      </xdr:txBody>
    </xdr:sp>
    <xdr:clientData/>
  </xdr:twoCellAnchor>
  <xdr:twoCellAnchor>
    <xdr:from>
      <xdr:col>0</xdr:col>
      <xdr:colOff>47623</xdr:colOff>
      <xdr:row>23</xdr:row>
      <xdr:rowOff>46417</xdr:rowOff>
    </xdr:from>
    <xdr:to>
      <xdr:col>15</xdr:col>
      <xdr:colOff>559593</xdr:colOff>
      <xdr:row>25</xdr:row>
      <xdr:rowOff>21167</xdr:rowOff>
    </xdr:to>
    <xdr:sp macro="" textlink="">
      <xdr:nvSpPr>
        <xdr:cNvPr id="4" name="Text Box 5"/>
        <xdr:cNvSpPr txBox="1">
          <a:spLocks noChangeArrowheads="1"/>
        </xdr:cNvSpPr>
      </xdr:nvSpPr>
      <xdr:spPr bwMode="auto">
        <a:xfrm>
          <a:off x="47623" y="3708250"/>
          <a:ext cx="10449720" cy="292250"/>
        </a:xfrm>
        <a:prstGeom prst="rect">
          <a:avLst/>
        </a:prstGeom>
        <a:solidFill>
          <a:sysClr val="window" lastClr="FFFFFF"/>
        </a:solid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r>
            <a:rPr lang="en-US" sz="1000">
              <a:latin typeface="Arial" panose="020B0604020202020204" pitchFamily="34" charset="0"/>
              <a:cs typeface="Arial" panose="020B0604020202020204" pitchFamily="34" charset="0"/>
            </a:rPr>
            <a:t>(1)</a:t>
          </a:r>
          <a:r>
            <a:rPr lang="en-US" sz="1000" baseline="0">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Excludes approximately $469 million of subsidiary and international debt.</a:t>
          </a: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xdr:cNvSpPr txBox="1"/>
      </xdr:nvSpPr>
      <xdr:spPr>
        <a:xfrm>
          <a:off x="9175" y="1053738"/>
          <a:ext cx="10931087" cy="250983"/>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editAs="oneCell">
    <xdr:from>
      <xdr:col>0</xdr:col>
      <xdr:colOff>116417</xdr:colOff>
      <xdr:row>5</xdr:row>
      <xdr:rowOff>137583</xdr:rowOff>
    </xdr:from>
    <xdr:to>
      <xdr:col>15</xdr:col>
      <xdr:colOff>545042</xdr:colOff>
      <xdr:row>22</xdr:row>
      <xdr:rowOff>152400</xdr:rowOff>
    </xdr:to>
    <xdr:pic>
      <xdr:nvPicPr>
        <xdr:cNvPr id="7" name="Picture 6"/>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417" y="931333"/>
          <a:ext cx="10630958" cy="27135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136639"/>
          <a:ext cx="9356608"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8.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7624</xdr:colOff>
      <xdr:row>4</xdr:row>
      <xdr:rowOff>123826</xdr:rowOff>
    </xdr:from>
    <xdr:to>
      <xdr:col>16</xdr:col>
      <xdr:colOff>590549</xdr:colOff>
      <xdr:row>36</xdr:row>
      <xdr:rowOff>79376</xdr:rowOff>
    </xdr:to>
    <xdr:sp macro="" textlink="">
      <xdr:nvSpPr>
        <xdr:cNvPr id="3" name="Content Placeholder 4"/>
        <xdr:cNvSpPr>
          <a:spLocks noGrp="1"/>
        </xdr:cNvSpPr>
      </xdr:nvSpPr>
      <xdr:spPr>
        <a:xfrm>
          <a:off x="47624" y="806451"/>
          <a:ext cx="10194925" cy="5035550"/>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r>
            <a:rPr lang="en-US" sz="900" b="0" i="0" u="none" kern="1200">
              <a:solidFill>
                <a:sysClr val="windowText" lastClr="000000"/>
              </a:solidFill>
              <a:effectLst/>
              <a:uFill>
                <a:solidFill>
                  <a:schemeClr val="accent1"/>
                </a:solidFill>
              </a:uFill>
              <a:latin typeface="Arial"/>
              <a:ea typeface="+mn-ea"/>
              <a:cs typeface="Arial"/>
            </a:rPr>
            <a:t>This document contains “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16 outlook, foreign currency exchange rates, our expectation regarding the leasing demand for communications real estate and our expectations regarding dividend growth. Actual results may differ materially from those indicated in our forward-looking statements as a result of various important factors, including: (1) decrease in demand for our communications sites would materially and adversely affect our operating results, and we cannot control that demand; (2) if our tenants share site infrastructure to a significant degree or consolidate or merge, our growth, revenue and ability to generate positive cash flows could be materially and adversely affected; (3) increasing competition for tenants in the tower industry may materially and adversely affect our pricing; (4) competition for assets could adversely affect our ability to achieve our return on investment criteria; (5) our business is subject to government and tax regulations and changes in current or future laws or regulations could restrict our ability to operate our business as we currently do; (6) our leverage and debt service obligations may materially and adversely affect us, including our ability to raise additional financing to fund capital expenditures, future growth and expansion initiatives and to satisfy our distribution requirements; (7) our expansion initiatives involve a number of risks and uncertainties, including those related to integration of acquired or leased assets, that could adversely affect our operating results, disrupt our operations or expose us to additional risk; (8) our foreign operations are subject to economic, political and other risks that could materially and adversely affect our revenues or financial position, including risks associated with fluctuations in foreign currency exchange rates; (9) new technologies or changes in a tenant’s business model could make our tower leasing business less desirable and result in decreasing revenues; (10) a substantial portion of our revenue is derived from a small number of tenants, and we are sensitive to changes in the creditworthiness and financial strength of our tenants; (11)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2) complying with REIT requirements may limit our flexibility or cause us to forego otherwise attractive opportunities; (13) if we are unable to protect our rights to the land under our towers, it could adversely affect our business and operating results; (14) if we are unable or choose not to exercise our rights to purchase towers that are subject to lease and sublease agreements at the end of the applicable period, our cash flows derived from such towers will be eliminated; (15) restrictive covenants in the agreements related to our securitization transactions, our credit facilities and our debt securities and the terms of our preferred stock could materially and adversely affect our business by limiting flexibility, and we may be prohibited from paying dividends on our common stock, which may jeopardize our qualification for taxation as a REIT; (16) our costs could increase and our revenues could decrease due to perceived health risks from radio emissions, especially if these perceived risks are substantiated; (17) we could have liability under environmental and occupational safety and health laws; and (18) our towers, data centers or computer systems may be affected by natural disasters and other unforeseen events for which our insurance may not provide adequate coverage. For additional information regarding factors that may cause actual results to differ materially from those indicated in our forward-looking statements, we refer you to the information contained in Item 1A of our Form 10-K for the year ended December 31, 2015, under the caption “Risk Factors”. 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1</xdr:col>
      <xdr:colOff>1</xdr:colOff>
      <xdr:row>28</xdr:row>
      <xdr:rowOff>0</xdr:rowOff>
    </xdr:from>
    <xdr:to>
      <xdr:col>11</xdr:col>
      <xdr:colOff>489858</xdr:colOff>
      <xdr:row>32</xdr:row>
      <xdr:rowOff>29095</xdr:rowOff>
    </xdr:to>
    <xdr:sp macro="" textlink="">
      <xdr:nvSpPr>
        <xdr:cNvPr id="3" name="TextBox 8"/>
        <xdr:cNvSpPr txBox="1"/>
      </xdr:nvSpPr>
      <xdr:spPr>
        <a:xfrm>
          <a:off x="609601" y="4533900"/>
          <a:ext cx="6585857" cy="676795"/>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5</xdr:col>
      <xdr:colOff>617765</xdr:colOff>
      <xdr:row>10</xdr:row>
      <xdr:rowOff>32059</xdr:rowOff>
    </xdr:to>
    <xdr:sp macro="" textlink="">
      <xdr:nvSpPr>
        <xdr:cNvPr id="4" name="Content Placeholder 15"/>
        <xdr:cNvSpPr>
          <a:spLocks noGrp="1"/>
        </xdr:cNvSpPr>
      </xdr:nvSpPr>
      <xdr:spPr>
        <a:xfrm>
          <a:off x="46265" y="816433"/>
          <a:ext cx="9705975" cy="834876"/>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a:p>
          <a:endParaRPr lang="en-US">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4265089" cy="2106706"/>
    <xdr:sp macro="" textlink="">
      <xdr:nvSpPr>
        <xdr:cNvPr id="3" name="TextBox 4"/>
        <xdr:cNvSpPr txBox="1"/>
      </xdr:nvSpPr>
      <xdr:spPr>
        <a:xfrm>
          <a:off x="33617" y="683559"/>
          <a:ext cx="14265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have distributed an aggregate of approximately $2.7 billion to our common stockholders, including the dividend paid in July 2016.</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 be dependent upo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please see Item 1A entitled “Risk Factors” in our Form 10-K for the year ended December</a:t>
          </a:r>
          <a:r>
            <a:rPr lang="en-US" sz="1000" baseline="0">
              <a:solidFill>
                <a:sysClr val="windowText" lastClr="000000"/>
              </a:solidFill>
              <a:latin typeface="Arial" panose="020B0604020202020204" pitchFamily="34" charset="0"/>
              <a:cs typeface="Arial" panose="020B0604020202020204" pitchFamily="34" charset="0"/>
            </a:rPr>
            <a:t> 31, 2015.</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In addition,</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we expect to continue</a:t>
          </a:r>
          <a:r>
            <a:rPr lang="en-US" sz="1000" baseline="0">
              <a:solidFill>
                <a:sysClr val="windowText" lastClr="000000"/>
              </a:solidFill>
              <a:latin typeface="Arial" panose="020B0604020202020204" pitchFamily="34" charset="0"/>
              <a:cs typeface="Arial" panose="020B0604020202020204" pitchFamily="34" charset="0"/>
            </a:rPr>
            <a:t> to pay regular quarterly dividends on our 5.25% Mandatory Convertible Preferred Stock, Series A, and our 5.50% Mandatory Convertible Preferred Stock, Series B. </a:t>
          </a:r>
          <a:endParaRPr lang="en-US" sz="1000" kern="1200" baseline="0">
            <a:solidFill>
              <a:sysClr val="windowText" lastClr="000000"/>
            </a:solidFill>
            <a:latin typeface="Arial" panose="020B0604020202020204" pitchFamily="34" charset="0"/>
            <a:ea typeface="+mn-ea"/>
            <a:cs typeface="Arial" panose="020B0604020202020204" pitchFamily="34" charset="0"/>
          </a:endParaRPr>
        </a:p>
      </xdr:txBody>
    </xdr:sp>
    <xdr:clientData/>
  </xdr:oneCellAnchor>
  <xdr:twoCellAnchor>
    <xdr:from>
      <xdr:col>0</xdr:col>
      <xdr:colOff>73399</xdr:colOff>
      <xdr:row>18</xdr:row>
      <xdr:rowOff>110379</xdr:rowOff>
    </xdr:from>
    <xdr:to>
      <xdr:col>6</xdr:col>
      <xdr:colOff>82044</xdr:colOff>
      <xdr:row>20</xdr:row>
      <xdr:rowOff>100854</xdr:rowOff>
    </xdr:to>
    <xdr:sp macro="" textlink="">
      <xdr:nvSpPr>
        <xdr:cNvPr id="5" name="Title 3"/>
        <xdr:cNvSpPr>
          <a:spLocks noGrp="1"/>
        </xdr:cNvSpPr>
      </xdr:nvSpPr>
      <xdr:spPr>
        <a:xfrm>
          <a:off x="73399" y="3460938"/>
          <a:ext cx="4838380" cy="304240"/>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HISTORY</a:t>
          </a:r>
          <a:br>
            <a:rPr lang="en-US"/>
          </a:br>
          <a:r>
            <a:rPr lang="en-US" sz="1000" b="0" i="1"/>
            <a:t>Aggregate payment</a:t>
          </a:r>
          <a:r>
            <a:rPr lang="en-US" sz="1000" b="0" i="1" baseline="0"/>
            <a:t> amounts in millions</a:t>
          </a:r>
          <a:endParaRPr lang="en-US"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322937"/>
          <a:ext cx="9220036"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190499</xdr:colOff>
      <xdr:row>41</xdr:row>
      <xdr:rowOff>53862</xdr:rowOff>
    </xdr:to>
    <xdr:sp macro="" textlink="">
      <xdr:nvSpPr>
        <xdr:cNvPr id="4" name="Content Placeholder 9"/>
        <xdr:cNvSpPr>
          <a:spLocks noGrp="1"/>
        </xdr:cNvSpPr>
      </xdr:nvSpPr>
      <xdr:spPr>
        <a:xfrm>
          <a:off x="131534" y="800170"/>
          <a:ext cx="5545365" cy="6245042"/>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a:t>American Tower Corporation </a:t>
          </a:r>
          <a:r>
            <a:rPr lang="en-US" sz="1000" b="1" i="0" u="none" kern="1200">
              <a:solidFill>
                <a:srgbClr val="6A737B"/>
              </a:solidFill>
              <a:uFill>
                <a:solidFill>
                  <a:schemeClr val="accent1"/>
                </a:solidFill>
              </a:uFill>
              <a:latin typeface="Arial"/>
              <a:ea typeface="+mn-ea"/>
              <a:cs typeface="Arial"/>
            </a:rPr>
            <a:t>owns and operates a portfolio of over 144,000 communications sites, which we lease to wireless service providers, broadcasters and other communication service providers.  As of June</a:t>
          </a:r>
          <a:r>
            <a:rPr lang="en-US" sz="1000" b="1" i="0" u="none" kern="1200" baseline="0">
              <a:solidFill>
                <a:srgbClr val="6A737B"/>
              </a:solidFill>
              <a:uFill>
                <a:solidFill>
                  <a:schemeClr val="accent1"/>
                </a:solidFill>
              </a:uFill>
              <a:latin typeface="Arial"/>
              <a:ea typeface="+mn-ea"/>
              <a:cs typeface="Arial"/>
            </a:rPr>
            <a:t> </a:t>
          </a:r>
          <a:r>
            <a:rPr lang="en-US" sz="1000" b="1" i="0" u="none" kern="1200">
              <a:solidFill>
                <a:srgbClr val="6A737B"/>
              </a:solidFill>
              <a:uFill>
                <a:solidFill>
                  <a:schemeClr val="accent1"/>
                </a:solidFill>
              </a:uFill>
              <a:latin typeface="Arial"/>
              <a:ea typeface="+mn-ea"/>
              <a:cs typeface="Arial"/>
            </a:rPr>
            <a:t>30, 2016, our portfolio included over 40,000 properties in the United States and nearly 104,000 sites in our international markets.  Approximately 99% of our total revenue for the three months ended June 30, 2016 was generated from </a:t>
          </a:r>
          <a:r>
            <a:rPr lang="en-US" sz="1000"/>
            <a:t>leasing these properties to our tenants.   </a:t>
          </a:r>
        </a:p>
        <a:p>
          <a:pPr lvl="1"/>
          <a:r>
            <a:rPr lang="en-US" sz="900"/>
            <a:t>As illustrated to the right, our tenants own, operate and maintain their antenna, backhaul and base station equipment on our properties,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have an initial non-cancellable term of ten years with multiple renewal terms.  Most of our tenant leases have provisions that periodically increase the rent due under the lease, typically annually based on a fixed escalation percentage (averaging approximately 3% in the United States) or an inflationary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dversely affect the quality of its network.</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Additionally, our portfolio of communications properties provides us with organic growth potential because we have the capacity to add new tenants, 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15130</xdr:colOff>
      <xdr:row>26</xdr:row>
      <xdr:rowOff>152247</xdr:rowOff>
    </xdr:to>
    <xdr:pic>
      <xdr:nvPicPr>
        <xdr:cNvPr id="6" name="Picture 5"/>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styn.farahmand\AppData\Local\Temp\Temp1_US%20Tower%20Data%20-%20By%20Vintage%20-%202Q16.zip\NOI%20Yield%20-%202016%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rgo.williams\AppData\Local\Microsoft\Windows\Temporary%20Internet%20Files\Content.Outlook\PP2VOCCQ\NOI%20Yield%20-%202016%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gt;&gt;&gt;"/>
      <sheetName val="Summary"/>
      <sheetName val="P&amp;L"/>
      <sheetName val="FA Summary"/>
      <sheetName val="2016 - FA"/>
      <sheetName val="2015 - FA"/>
      <sheetName val="2014 - FA"/>
      <sheetName val="2013 - FA"/>
      <sheetName val="2012 - FA"/>
      <sheetName val="2015 vs. 2014"/>
    </sheetNames>
    <sheetDataSet>
      <sheetData sheetId="0">
        <row r="8">
          <cell r="C8">
            <v>16</v>
          </cell>
          <cell r="D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gt;&gt;&gt;"/>
      <sheetName val="Summary"/>
      <sheetName val="P&amp;L"/>
      <sheetName val="FA Summary"/>
      <sheetName val="2016 - FA"/>
      <sheetName val="2015 - FA"/>
      <sheetName val="2014 - FA"/>
      <sheetName val="2013 - FA"/>
      <sheetName val="2012 - FA"/>
      <sheetName val="2015 vs. 2014"/>
    </sheetNames>
    <sheetDataSet>
      <sheetData sheetId="0">
        <row r="8">
          <cell r="C8">
            <v>16</v>
          </cell>
          <cell r="D8">
            <v>1</v>
          </cell>
        </row>
      </sheetData>
      <sheetData sheetId="1"/>
      <sheetData sheetId="2"/>
      <sheetData sheetId="3"/>
      <sheetData sheetId="4"/>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 TargetMode="External"/><Relationship Id="rId7" Type="http://schemas.openxmlformats.org/officeDocument/2006/relationships/drawing" Target="../drawings/drawing4.xml"/><Relationship Id="rId2" Type="http://schemas.openxmlformats.org/officeDocument/2006/relationships/hyperlink" Target="mailto:igor.khislavsky@americantower.com" TargetMode="External"/><Relationship Id="rId1" Type="http://schemas.openxmlformats.org/officeDocument/2006/relationships/hyperlink" Target="mailto:leah.stearns@americantower.com" TargetMode="External"/><Relationship Id="rId6" Type="http://schemas.openxmlformats.org/officeDocument/2006/relationships/printerSettings" Target="../printerSettings/printerSettings4.bin"/><Relationship Id="rId5" Type="http://schemas.openxmlformats.org/officeDocument/2006/relationships/hyperlink" Target="http://www.americantower.com/corporateus/investor-relations/" TargetMode="External"/><Relationship Id="rId4" Type="http://schemas.openxmlformats.org/officeDocument/2006/relationships/hyperlink" Target="http://www.americantower.com/corporateus/investor-relations/shareholder-services/email-alerts.ht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S48"/>
  <sheetViews>
    <sheetView tabSelected="1" view="pageBreakPreview" zoomScale="80" zoomScaleNormal="55" zoomScaleSheetLayoutView="80" zoomScalePageLayoutView="70" workbookViewId="0">
      <selection activeCell="Y48" sqref="Y48"/>
    </sheetView>
  </sheetViews>
  <sheetFormatPr defaultRowHeight="12.75"/>
  <cols>
    <col min="17" max="17" width="4.42578125" customWidth="1"/>
  </cols>
  <sheetData>
    <row r="1" spans="1:19">
      <c r="A1" s="1"/>
      <c r="B1" s="1"/>
      <c r="C1" s="1"/>
      <c r="D1" s="1"/>
      <c r="E1" s="1"/>
      <c r="F1" s="1"/>
      <c r="G1" s="1"/>
      <c r="H1" s="1"/>
      <c r="I1" s="1"/>
      <c r="J1" s="1"/>
      <c r="K1" s="1"/>
      <c r="L1" s="1"/>
      <c r="M1" s="362"/>
      <c r="N1" s="1"/>
      <c r="O1" s="1"/>
      <c r="P1" s="1"/>
      <c r="Q1" s="1"/>
      <c r="R1" s="1"/>
      <c r="S1" s="1"/>
    </row>
    <row r="2" spans="1:19">
      <c r="A2" s="1"/>
      <c r="B2" s="1"/>
      <c r="C2" s="1"/>
      <c r="D2" s="1"/>
      <c r="E2" s="1"/>
      <c r="F2" s="1"/>
      <c r="G2" s="1"/>
      <c r="H2" s="1"/>
      <c r="I2" s="1"/>
      <c r="J2" s="1"/>
      <c r="K2" s="1"/>
      <c r="L2" s="1"/>
      <c r="M2" s="1"/>
      <c r="N2" s="1"/>
      <c r="O2" s="1"/>
      <c r="P2" s="1"/>
      <c r="Q2" s="1"/>
      <c r="R2" s="1"/>
      <c r="S2" s="1"/>
    </row>
    <row r="3" spans="1:19">
      <c r="A3" s="1"/>
      <c r="B3" s="1"/>
      <c r="C3" s="1"/>
      <c r="D3" s="1"/>
      <c r="E3" s="1"/>
      <c r="F3" s="1"/>
      <c r="G3" s="1"/>
      <c r="H3" s="1"/>
      <c r="I3" s="1"/>
      <c r="J3" s="1"/>
      <c r="K3" s="1"/>
      <c r="L3" s="1"/>
      <c r="M3" s="1"/>
      <c r="N3" s="1"/>
      <c r="O3" s="1"/>
      <c r="P3" s="1"/>
      <c r="Q3" s="1"/>
      <c r="R3" s="1"/>
      <c r="S3" s="1"/>
    </row>
    <row r="4" spans="1:19">
      <c r="A4" s="1"/>
      <c r="B4" s="1"/>
      <c r="C4" s="1"/>
      <c r="D4" s="1"/>
      <c r="E4" s="1"/>
      <c r="F4" s="1"/>
      <c r="G4" s="1"/>
      <c r="H4" s="1"/>
      <c r="I4" s="1"/>
      <c r="J4" s="1"/>
      <c r="K4" s="1"/>
      <c r="L4" s="1"/>
      <c r="M4" s="1"/>
      <c r="N4" s="1"/>
      <c r="O4" s="1"/>
      <c r="P4" s="1"/>
      <c r="Q4" s="1"/>
      <c r="R4" s="1"/>
      <c r="S4" s="1"/>
    </row>
    <row r="5" spans="1:19">
      <c r="A5" s="1"/>
      <c r="B5" s="1"/>
      <c r="C5" s="1"/>
      <c r="D5" s="1"/>
      <c r="E5" s="1"/>
      <c r="F5" s="1"/>
      <c r="G5" s="1"/>
      <c r="H5" s="1"/>
      <c r="I5" s="1"/>
      <c r="J5" s="1"/>
      <c r="K5" s="1"/>
      <c r="L5" s="1"/>
      <c r="M5" s="1"/>
      <c r="N5" s="1"/>
      <c r="O5" s="1"/>
      <c r="P5" s="1"/>
      <c r="Q5" s="1"/>
      <c r="R5" s="1"/>
      <c r="S5" s="1"/>
    </row>
    <row r="6" spans="1:19">
      <c r="A6" s="1"/>
      <c r="B6" s="1"/>
      <c r="C6" s="1"/>
      <c r="D6" s="1"/>
      <c r="E6" s="1"/>
      <c r="F6" s="1"/>
      <c r="G6" s="1"/>
      <c r="H6" s="1"/>
      <c r="I6" s="1"/>
      <c r="J6" s="1"/>
      <c r="K6" s="1"/>
      <c r="L6" s="1"/>
      <c r="M6" s="1"/>
      <c r="N6" s="1"/>
      <c r="O6" s="1"/>
      <c r="P6" s="1"/>
      <c r="Q6" s="1"/>
      <c r="R6" s="1"/>
      <c r="S6" s="1"/>
    </row>
    <row r="7" spans="1:19">
      <c r="A7" s="1"/>
      <c r="B7" s="1"/>
      <c r="C7" s="1"/>
      <c r="D7" s="1"/>
      <c r="E7" s="1"/>
      <c r="F7" s="1"/>
      <c r="G7" s="1"/>
      <c r="H7" s="1"/>
      <c r="I7" s="1"/>
      <c r="J7" s="1"/>
      <c r="K7" s="1"/>
      <c r="L7" s="1"/>
      <c r="M7" s="1"/>
      <c r="N7" s="1"/>
      <c r="O7" s="1"/>
      <c r="P7" s="1"/>
      <c r="Q7" s="1"/>
      <c r="R7" s="1"/>
      <c r="S7" s="1"/>
    </row>
    <row r="8" spans="1:19">
      <c r="A8" s="1"/>
      <c r="B8" s="1"/>
      <c r="C8" s="1"/>
      <c r="D8" s="1"/>
      <c r="E8" s="1"/>
      <c r="F8" s="1"/>
      <c r="G8" s="1"/>
      <c r="H8" s="1"/>
      <c r="I8" s="1"/>
      <c r="J8" s="1"/>
      <c r="K8" s="1"/>
      <c r="L8" s="1"/>
      <c r="M8" s="1"/>
      <c r="N8" s="1"/>
      <c r="O8" s="1"/>
      <c r="P8" s="1"/>
      <c r="Q8" s="1"/>
      <c r="R8" s="1"/>
      <c r="S8" s="1"/>
    </row>
    <row r="9" spans="1:19">
      <c r="A9" s="1"/>
      <c r="B9" s="1"/>
      <c r="C9" s="1"/>
      <c r="D9" s="1"/>
      <c r="E9" s="1"/>
      <c r="F9" s="1"/>
      <c r="G9" s="1"/>
      <c r="H9" s="1"/>
      <c r="I9" s="1"/>
      <c r="J9" s="1"/>
      <c r="K9" s="1"/>
      <c r="L9" s="1"/>
      <c r="M9" s="1"/>
      <c r="N9" s="1"/>
      <c r="O9" s="1"/>
      <c r="P9" s="1"/>
      <c r="Q9" s="1"/>
      <c r="R9" s="1"/>
      <c r="S9" s="1"/>
    </row>
    <row r="10" spans="1:19">
      <c r="A10" s="1"/>
      <c r="B10" s="1"/>
      <c r="C10" s="1"/>
      <c r="D10" s="1"/>
      <c r="E10" s="1"/>
      <c r="F10" s="1"/>
      <c r="G10" s="1"/>
      <c r="H10" s="1"/>
      <c r="I10" s="1"/>
      <c r="J10" s="1"/>
      <c r="K10" s="1"/>
      <c r="L10" s="1"/>
      <c r="M10" s="1"/>
      <c r="N10" s="1"/>
      <c r="O10" s="1"/>
      <c r="P10" s="1"/>
      <c r="Q10" s="1"/>
      <c r="R10" s="1"/>
      <c r="S10" s="1"/>
    </row>
    <row r="11" spans="1:19">
      <c r="A11" s="1"/>
      <c r="B11" s="1"/>
      <c r="C11" s="1"/>
      <c r="D11" s="1"/>
      <c r="E11" s="1"/>
      <c r="F11" s="1"/>
      <c r="G11" s="1"/>
      <c r="H11" s="1"/>
      <c r="I11" s="1"/>
      <c r="J11" s="1"/>
      <c r="K11" s="1"/>
      <c r="L11" s="1"/>
      <c r="M11" s="1"/>
      <c r="N11" s="1"/>
      <c r="O11" s="1"/>
      <c r="P11" s="1"/>
      <c r="Q11" s="1"/>
      <c r="R11" s="1"/>
      <c r="S11" s="1"/>
    </row>
    <row r="12" spans="1:19">
      <c r="A12" s="1"/>
      <c r="B12" s="1"/>
      <c r="C12" s="1"/>
      <c r="D12" s="1"/>
      <c r="E12" s="1"/>
      <c r="F12" s="1"/>
      <c r="G12" s="1"/>
      <c r="H12" s="1"/>
      <c r="I12" s="1"/>
      <c r="J12" s="1"/>
      <c r="K12" s="1"/>
      <c r="L12" s="1"/>
      <c r="M12" s="1"/>
      <c r="N12" s="1"/>
      <c r="O12" s="1"/>
      <c r="P12" s="1"/>
      <c r="Q12" s="1"/>
      <c r="R12" s="1"/>
      <c r="S12" s="1"/>
    </row>
    <row r="13" spans="1:19">
      <c r="A13" s="1"/>
      <c r="B13" s="1"/>
      <c r="C13" s="1"/>
      <c r="D13" s="1"/>
      <c r="E13" s="1"/>
      <c r="F13" s="1"/>
      <c r="G13" s="1"/>
      <c r="H13" s="1"/>
      <c r="I13" s="1"/>
      <c r="J13" s="1"/>
      <c r="K13" s="1"/>
      <c r="L13" s="1"/>
      <c r="M13" s="1"/>
      <c r="N13" s="1"/>
      <c r="O13" s="1"/>
      <c r="P13" s="1"/>
      <c r="Q13" s="1"/>
      <c r="R13" s="1"/>
      <c r="S13" s="1"/>
    </row>
    <row r="14" spans="1:19">
      <c r="A14" s="1"/>
      <c r="B14" s="1"/>
      <c r="C14" s="1"/>
      <c r="D14" s="1"/>
      <c r="E14" s="1"/>
      <c r="F14" s="1"/>
      <c r="G14" s="1"/>
      <c r="H14" s="1"/>
      <c r="I14" s="1"/>
      <c r="J14" s="1"/>
      <c r="K14" s="1"/>
      <c r="L14" s="1"/>
      <c r="M14" s="1"/>
      <c r="N14" s="1"/>
      <c r="O14" s="1"/>
      <c r="P14" s="1"/>
      <c r="Q14" s="1"/>
      <c r="R14" s="1"/>
      <c r="S14" s="1"/>
    </row>
    <row r="15" spans="1:19">
      <c r="A15" s="1"/>
      <c r="B15" s="1"/>
      <c r="C15" s="1"/>
      <c r="D15" s="1"/>
      <c r="E15" s="1"/>
      <c r="F15" s="1"/>
      <c r="G15" s="1"/>
      <c r="H15" s="1"/>
      <c r="I15" s="1"/>
      <c r="J15" s="1"/>
      <c r="K15" s="1"/>
      <c r="L15" s="1"/>
      <c r="M15" s="1"/>
      <c r="N15" s="1"/>
      <c r="O15" s="1"/>
      <c r="P15" s="1"/>
      <c r="Q15" s="1"/>
      <c r="R15" s="1"/>
      <c r="S15" s="1"/>
    </row>
    <row r="16" spans="1:19">
      <c r="A16" s="1"/>
      <c r="B16" s="1"/>
      <c r="C16" s="1"/>
      <c r="D16" s="1"/>
      <c r="E16" s="1"/>
      <c r="F16" s="1"/>
      <c r="G16" s="1"/>
      <c r="H16" s="1"/>
      <c r="I16" s="1"/>
      <c r="J16" s="1"/>
      <c r="K16" s="1"/>
      <c r="L16" s="1"/>
      <c r="M16" s="1"/>
      <c r="N16" s="1"/>
      <c r="O16" s="1"/>
      <c r="P16" s="1"/>
      <c r="Q16" s="1"/>
      <c r="R16" s="1"/>
      <c r="S16" s="1"/>
    </row>
    <row r="17" spans="1:19">
      <c r="A17" s="1"/>
      <c r="B17" s="1"/>
      <c r="C17" s="1"/>
      <c r="D17" s="1"/>
      <c r="E17" s="1"/>
      <c r="F17" s="1"/>
      <c r="G17" s="1"/>
      <c r="H17" s="1"/>
      <c r="I17" s="1"/>
      <c r="J17" s="1"/>
      <c r="K17" s="1"/>
      <c r="L17" s="1"/>
      <c r="M17" s="1"/>
      <c r="N17" s="1"/>
      <c r="O17" s="1"/>
      <c r="P17" s="1"/>
      <c r="Q17" s="1"/>
      <c r="R17" s="1"/>
      <c r="S17" s="1"/>
    </row>
    <row r="18" spans="1:19">
      <c r="A18" s="1"/>
      <c r="B18" s="1"/>
      <c r="C18" s="1"/>
      <c r="D18" s="1"/>
      <c r="E18" s="1"/>
      <c r="F18" s="1"/>
      <c r="G18" s="1"/>
      <c r="H18" s="1"/>
      <c r="I18" s="1"/>
      <c r="J18" s="1"/>
      <c r="K18" s="1"/>
      <c r="L18" s="1"/>
      <c r="M18" s="1"/>
      <c r="N18" s="1"/>
      <c r="O18" s="1"/>
      <c r="P18" s="1"/>
      <c r="Q18" s="1"/>
      <c r="R18" s="1"/>
      <c r="S18" s="1"/>
    </row>
    <row r="19" spans="1:19">
      <c r="A19" s="1"/>
      <c r="B19" s="1"/>
      <c r="C19" s="1"/>
      <c r="D19" s="1"/>
      <c r="E19" s="1"/>
      <c r="F19" s="1"/>
      <c r="G19" s="1"/>
      <c r="H19" s="1"/>
      <c r="I19" s="1"/>
      <c r="J19" s="1"/>
      <c r="K19" s="1"/>
      <c r="L19" s="1"/>
      <c r="M19" s="1"/>
      <c r="N19" s="1"/>
      <c r="O19" s="1"/>
      <c r="P19" s="1"/>
      <c r="Q19" s="1"/>
      <c r="R19" s="1"/>
      <c r="S19" s="1"/>
    </row>
    <row r="20" spans="1:19">
      <c r="A20" s="1"/>
      <c r="B20" s="1"/>
      <c r="C20" s="1"/>
      <c r="D20" s="1"/>
      <c r="E20" s="1"/>
      <c r="F20" s="1"/>
      <c r="G20" s="1"/>
      <c r="H20" s="1"/>
      <c r="I20" s="1"/>
      <c r="J20" s="1"/>
      <c r="K20" s="1"/>
      <c r="L20" s="1"/>
      <c r="M20" s="1"/>
      <c r="N20" s="1"/>
      <c r="O20" s="1"/>
      <c r="P20" s="1"/>
      <c r="Q20" s="1"/>
      <c r="R20" s="1"/>
      <c r="S20" s="1"/>
    </row>
    <row r="21" spans="1:19">
      <c r="A21" s="1"/>
      <c r="B21" s="1"/>
      <c r="C21" s="1"/>
      <c r="D21" s="1"/>
      <c r="E21" s="1"/>
      <c r="F21" s="1"/>
      <c r="G21" s="1"/>
      <c r="H21" s="1"/>
      <c r="I21" s="1"/>
      <c r="J21" s="1"/>
      <c r="K21" s="1"/>
      <c r="L21" s="1"/>
      <c r="M21" s="1"/>
      <c r="N21" s="1"/>
      <c r="O21" s="1"/>
      <c r="P21" s="1"/>
      <c r="Q21" s="1"/>
      <c r="R21" s="1"/>
      <c r="S21" s="1"/>
    </row>
    <row r="22" spans="1:19">
      <c r="A22" s="1"/>
      <c r="B22" s="1"/>
      <c r="C22" s="1"/>
      <c r="D22" s="1"/>
      <c r="E22" s="1"/>
      <c r="F22" s="1"/>
      <c r="G22" s="1"/>
      <c r="H22" s="1"/>
      <c r="I22" s="1"/>
      <c r="J22" s="1"/>
      <c r="K22" s="1"/>
      <c r="L22" s="1"/>
      <c r="M22" s="1"/>
      <c r="N22" s="1"/>
      <c r="O22" s="1"/>
      <c r="P22" s="1"/>
      <c r="Q22" s="1"/>
      <c r="R22" s="1"/>
      <c r="S22" s="1"/>
    </row>
    <row r="23" spans="1:19">
      <c r="A23" s="1"/>
      <c r="B23" s="1"/>
      <c r="C23" s="1"/>
      <c r="D23" s="1"/>
      <c r="E23" s="1"/>
      <c r="F23" s="1"/>
      <c r="G23" s="1"/>
      <c r="H23" s="1"/>
      <c r="I23" s="1"/>
      <c r="J23" s="1"/>
      <c r="K23" s="1"/>
      <c r="L23" s="1"/>
      <c r="M23" s="1"/>
      <c r="N23" s="1"/>
      <c r="O23" s="1"/>
      <c r="P23" s="1"/>
      <c r="Q23" s="1"/>
      <c r="R23" s="1"/>
      <c r="S23" s="1"/>
    </row>
    <row r="24" spans="1:19">
      <c r="A24" s="1"/>
      <c r="B24" s="1"/>
      <c r="C24" s="1"/>
      <c r="D24" s="1"/>
      <c r="E24" s="1"/>
      <c r="F24" s="1"/>
      <c r="G24" s="1"/>
      <c r="H24" s="1"/>
      <c r="I24" s="1"/>
      <c r="J24" s="1"/>
      <c r="K24" s="1"/>
      <c r="L24" s="1"/>
      <c r="M24" s="1"/>
      <c r="N24" s="1"/>
      <c r="O24" s="1"/>
      <c r="P24" s="1"/>
      <c r="Q24" s="1"/>
      <c r="R24" s="1"/>
      <c r="S24" s="1"/>
    </row>
    <row r="25" spans="1:19">
      <c r="A25" s="1"/>
      <c r="B25" s="1"/>
      <c r="C25" s="1"/>
      <c r="D25" s="1"/>
      <c r="E25" s="1"/>
      <c r="F25" s="1"/>
      <c r="G25" s="1"/>
      <c r="H25" s="1"/>
      <c r="I25" s="1"/>
      <c r="J25" s="1"/>
      <c r="K25" s="1"/>
      <c r="L25" s="1"/>
      <c r="M25" s="1"/>
      <c r="N25" s="1"/>
      <c r="O25" s="1"/>
      <c r="P25" s="1"/>
      <c r="Q25" s="1"/>
      <c r="R25" s="1"/>
      <c r="S25" s="1"/>
    </row>
    <row r="26" spans="1:19">
      <c r="A26" s="1"/>
      <c r="B26" s="1"/>
      <c r="C26" s="1"/>
      <c r="D26" s="1"/>
      <c r="E26" s="1"/>
      <c r="F26" s="1"/>
      <c r="G26" s="1"/>
      <c r="H26" s="1"/>
      <c r="I26" s="1"/>
      <c r="J26" s="1"/>
      <c r="K26" s="1"/>
      <c r="L26" s="1"/>
      <c r="M26" s="1"/>
      <c r="N26" s="1"/>
      <c r="O26" s="1"/>
      <c r="P26" s="1"/>
      <c r="Q26" s="1"/>
      <c r="R26" s="1"/>
      <c r="S26" s="1"/>
    </row>
    <row r="27" spans="1:19">
      <c r="A27" s="1"/>
      <c r="B27" s="1"/>
      <c r="C27" s="1"/>
      <c r="D27" s="1"/>
      <c r="E27" s="1"/>
      <c r="F27" s="1"/>
      <c r="G27" s="1"/>
      <c r="H27" s="1"/>
      <c r="I27" s="1"/>
      <c r="J27" s="1"/>
      <c r="K27" s="1"/>
      <c r="L27" s="1"/>
      <c r="M27" s="1"/>
      <c r="N27" s="1"/>
      <c r="O27" s="1"/>
      <c r="P27" s="1"/>
      <c r="Q27" s="1"/>
      <c r="R27" s="1"/>
      <c r="S27" s="1"/>
    </row>
    <row r="28" spans="1:19">
      <c r="A28" s="1"/>
      <c r="B28" s="1"/>
      <c r="C28" s="1"/>
      <c r="D28" s="1"/>
      <c r="E28" s="1"/>
      <c r="F28" s="1"/>
      <c r="G28" s="1"/>
      <c r="H28" s="1"/>
      <c r="I28" s="1"/>
      <c r="J28" s="1"/>
      <c r="K28" s="1"/>
      <c r="L28" s="1"/>
      <c r="M28" s="1"/>
      <c r="N28" s="1"/>
      <c r="O28" s="1"/>
      <c r="P28" s="1"/>
      <c r="Q28" s="1"/>
      <c r="R28" s="1"/>
      <c r="S28" s="1"/>
    </row>
    <row r="29" spans="1:19">
      <c r="A29" s="1"/>
      <c r="B29" s="1"/>
      <c r="C29" s="1"/>
      <c r="D29" s="1"/>
      <c r="E29" s="1"/>
      <c r="F29" s="1"/>
      <c r="G29" s="1"/>
      <c r="H29" s="1"/>
      <c r="I29" s="1"/>
      <c r="J29" s="1"/>
      <c r="K29" s="1"/>
      <c r="L29" s="1"/>
      <c r="M29" s="1"/>
      <c r="N29" s="1"/>
      <c r="O29" s="1"/>
      <c r="P29" s="1"/>
      <c r="Q29" s="1"/>
      <c r="R29" s="1"/>
      <c r="S29" s="1"/>
    </row>
    <row r="30" spans="1:19">
      <c r="A30" s="1"/>
      <c r="B30" s="1"/>
      <c r="C30" s="1"/>
      <c r="D30" s="1"/>
      <c r="E30" s="1"/>
      <c r="F30" s="1"/>
      <c r="G30" s="1"/>
      <c r="H30" s="1"/>
      <c r="I30" s="1"/>
      <c r="J30" s="1"/>
      <c r="K30" s="1"/>
      <c r="L30" s="1"/>
      <c r="M30" s="1"/>
      <c r="N30" s="1"/>
      <c r="O30" s="1"/>
      <c r="P30" s="1"/>
      <c r="Q30" s="1"/>
      <c r="R30" s="1"/>
      <c r="S30" s="1"/>
    </row>
    <row r="31" spans="1:19">
      <c r="A31" s="1"/>
      <c r="B31" s="1"/>
      <c r="C31" s="1"/>
      <c r="D31" s="1"/>
      <c r="E31" s="1"/>
      <c r="F31" s="1"/>
      <c r="G31" s="1"/>
      <c r="H31" s="1"/>
      <c r="I31" s="1"/>
      <c r="J31" s="1"/>
      <c r="K31" s="1"/>
      <c r="L31" s="1"/>
      <c r="M31" s="1"/>
      <c r="N31" s="1"/>
      <c r="O31" s="1"/>
      <c r="P31" s="1"/>
      <c r="Q31" s="1"/>
      <c r="R31" s="1"/>
      <c r="S31" s="1"/>
    </row>
    <row r="32" spans="1:19">
      <c r="A32" s="1"/>
      <c r="B32" s="1"/>
      <c r="C32" s="1"/>
      <c r="D32" s="1"/>
      <c r="E32" s="1"/>
      <c r="F32" s="1"/>
      <c r="G32" s="1"/>
      <c r="H32" s="1"/>
      <c r="I32" s="1"/>
      <c r="J32" s="1"/>
      <c r="K32" s="1"/>
      <c r="L32" s="1"/>
      <c r="M32" s="1"/>
      <c r="N32" s="1"/>
      <c r="O32" s="1"/>
      <c r="P32" s="1"/>
      <c r="Q32" s="1"/>
      <c r="R32" s="1"/>
      <c r="S32" s="1"/>
    </row>
    <row r="33" spans="1:19">
      <c r="A33" s="1"/>
      <c r="B33" s="1"/>
      <c r="C33" s="1"/>
      <c r="D33" s="1"/>
      <c r="E33" s="1"/>
      <c r="F33" s="1"/>
      <c r="G33" s="1"/>
      <c r="H33" s="1"/>
      <c r="I33" s="1"/>
      <c r="J33" s="1"/>
      <c r="K33" s="1"/>
      <c r="L33" s="1"/>
      <c r="M33" s="1"/>
      <c r="N33" s="1"/>
      <c r="O33" s="1"/>
      <c r="P33" s="1"/>
      <c r="Q33" s="1"/>
      <c r="R33" s="1"/>
      <c r="S33" s="1"/>
    </row>
    <row r="34" spans="1:19">
      <c r="A34" s="1"/>
      <c r="B34" s="1"/>
      <c r="C34" s="1"/>
      <c r="D34" s="1"/>
      <c r="E34" s="1"/>
      <c r="F34" s="1"/>
      <c r="G34" s="1"/>
      <c r="H34" s="1"/>
      <c r="I34" s="1"/>
      <c r="J34" s="1"/>
      <c r="K34" s="1"/>
      <c r="L34" s="1"/>
      <c r="M34" s="1"/>
      <c r="N34" s="1"/>
      <c r="O34" s="1"/>
      <c r="P34" s="1"/>
      <c r="Q34" s="1"/>
      <c r="R34" s="1"/>
      <c r="S34" s="1"/>
    </row>
    <row r="35" spans="1:19">
      <c r="A35" s="1"/>
      <c r="B35" s="1"/>
      <c r="C35" s="1"/>
      <c r="D35" s="1"/>
      <c r="E35" s="1"/>
      <c r="F35" s="1"/>
      <c r="G35" s="1"/>
      <c r="H35" s="1"/>
      <c r="I35" s="1"/>
      <c r="J35" s="1"/>
      <c r="K35" s="1"/>
      <c r="L35" s="1"/>
      <c r="M35" s="1"/>
      <c r="N35" s="1"/>
      <c r="O35" s="1"/>
      <c r="P35" s="1"/>
      <c r="Q35" s="1"/>
      <c r="R35" s="1"/>
      <c r="S35" s="1"/>
    </row>
    <row r="36" spans="1:19">
      <c r="A36" s="1"/>
      <c r="B36" s="1"/>
      <c r="C36" s="1"/>
      <c r="D36" s="1"/>
      <c r="E36" s="1"/>
      <c r="F36" s="1"/>
      <c r="G36" s="1"/>
      <c r="H36" s="1"/>
      <c r="I36" s="1"/>
      <c r="J36" s="1"/>
      <c r="K36" s="1"/>
      <c r="L36" s="1"/>
      <c r="M36" s="1"/>
      <c r="N36" s="1"/>
      <c r="O36" s="1"/>
      <c r="P36" s="1"/>
      <c r="Q36" s="1"/>
      <c r="R36" s="1"/>
      <c r="S36" s="1"/>
    </row>
    <row r="37" spans="1:19">
      <c r="A37" s="1"/>
      <c r="B37" s="1"/>
      <c r="C37" s="1"/>
      <c r="D37" s="1"/>
      <c r="E37" s="1"/>
      <c r="F37" s="1"/>
      <c r="G37" s="1"/>
      <c r="H37" s="1"/>
      <c r="I37" s="1"/>
      <c r="J37" s="1"/>
      <c r="K37" s="1"/>
      <c r="L37" s="1"/>
      <c r="M37" s="1"/>
      <c r="N37" s="1"/>
      <c r="O37" s="1"/>
      <c r="P37" s="1"/>
      <c r="Q37" s="1"/>
      <c r="R37" s="1"/>
      <c r="S37" s="1"/>
    </row>
    <row r="38" spans="1:19">
      <c r="A38" s="1"/>
      <c r="B38" s="1"/>
      <c r="C38" s="1"/>
      <c r="D38" s="1"/>
      <c r="E38" s="1"/>
      <c r="F38" s="1"/>
      <c r="G38" s="1"/>
      <c r="H38" s="1"/>
      <c r="I38" s="1"/>
      <c r="J38" s="1"/>
      <c r="K38" s="1"/>
      <c r="L38" s="1"/>
      <c r="M38" s="1"/>
      <c r="N38" s="1"/>
      <c r="O38" s="1"/>
      <c r="P38" s="1"/>
      <c r="Q38" s="1"/>
      <c r="R38" s="1"/>
      <c r="S38" s="1"/>
    </row>
    <row r="39" spans="1:19">
      <c r="A39" s="1"/>
      <c r="B39" s="1"/>
      <c r="C39" s="1"/>
      <c r="D39" s="1"/>
      <c r="E39" s="1"/>
      <c r="F39" s="1"/>
      <c r="G39" s="1"/>
      <c r="H39" s="1"/>
      <c r="I39" s="1"/>
      <c r="J39" s="1"/>
      <c r="K39" s="1"/>
      <c r="L39" s="1"/>
      <c r="M39" s="1"/>
      <c r="N39" s="1"/>
      <c r="O39" s="1"/>
      <c r="P39" s="1"/>
      <c r="Q39" s="1"/>
      <c r="R39" s="1"/>
      <c r="S39" s="1"/>
    </row>
    <row r="40" spans="1:19">
      <c r="A40" s="1"/>
      <c r="B40" s="1"/>
      <c r="C40" s="1"/>
      <c r="D40" s="1"/>
      <c r="E40" s="1"/>
      <c r="F40" s="1"/>
      <c r="G40" s="1"/>
      <c r="H40" s="1"/>
      <c r="I40" s="1"/>
      <c r="J40" s="1"/>
      <c r="K40" s="1"/>
      <c r="L40" s="1"/>
      <c r="M40" s="1"/>
      <c r="N40" s="1"/>
      <c r="O40" s="1"/>
      <c r="P40" s="1"/>
      <c r="Q40" s="1"/>
      <c r="R40" s="1"/>
      <c r="S40" s="1"/>
    </row>
    <row r="41" spans="1:19">
      <c r="A41" s="1"/>
      <c r="B41" s="1"/>
      <c r="C41" s="1"/>
      <c r="D41" s="1"/>
      <c r="E41" s="1"/>
      <c r="F41" s="1"/>
      <c r="G41" s="1"/>
      <c r="H41" s="1"/>
      <c r="I41" s="1"/>
      <c r="J41" s="1"/>
      <c r="K41" s="1"/>
      <c r="L41" s="1"/>
      <c r="M41" s="1"/>
      <c r="N41" s="1"/>
      <c r="O41" s="1"/>
      <c r="P41" s="1"/>
      <c r="Q41" s="1"/>
      <c r="R41" s="1"/>
      <c r="S41" s="1"/>
    </row>
    <row r="42" spans="1:19">
      <c r="A42" s="1"/>
      <c r="B42" s="1"/>
      <c r="C42" s="1"/>
      <c r="D42" s="1"/>
      <c r="E42" s="1"/>
      <c r="F42" s="1"/>
      <c r="G42" s="1"/>
      <c r="H42" s="1"/>
      <c r="I42" s="1"/>
      <c r="J42" s="1"/>
      <c r="K42" s="1"/>
      <c r="L42" s="1"/>
      <c r="M42" s="1"/>
      <c r="N42" s="1"/>
      <c r="O42" s="1"/>
      <c r="P42" s="1"/>
      <c r="Q42" s="1"/>
      <c r="R42" s="1"/>
      <c r="S42" s="1"/>
    </row>
    <row r="43" spans="1:19">
      <c r="A43" s="1"/>
      <c r="B43" s="1"/>
      <c r="C43" s="1"/>
      <c r="D43" s="1"/>
      <c r="E43" s="1"/>
      <c r="F43" s="1"/>
      <c r="G43" s="1"/>
      <c r="H43" s="1"/>
      <c r="I43" s="1"/>
      <c r="J43" s="1"/>
      <c r="K43" s="1"/>
      <c r="L43" s="1"/>
      <c r="M43" s="1"/>
      <c r="N43" s="1"/>
      <c r="O43" s="1"/>
      <c r="P43" s="1"/>
      <c r="Q43" s="1"/>
      <c r="R43" s="1"/>
      <c r="S43" s="1"/>
    </row>
    <row r="44" spans="1:19">
      <c r="A44" s="1"/>
      <c r="B44" s="1"/>
      <c r="C44" s="1"/>
      <c r="D44" s="1"/>
      <c r="E44" s="1"/>
      <c r="F44" s="1"/>
      <c r="G44" s="1"/>
      <c r="H44" s="1"/>
      <c r="I44" s="1"/>
      <c r="J44" s="1"/>
      <c r="K44" s="1"/>
      <c r="L44" s="1"/>
      <c r="M44" s="1"/>
      <c r="N44" s="1"/>
      <c r="O44" s="1"/>
      <c r="P44" s="1"/>
      <c r="Q44" s="1"/>
      <c r="R44" s="1"/>
      <c r="S44" s="1"/>
    </row>
    <row r="45" spans="1:19">
      <c r="A45" s="1"/>
      <c r="B45" s="1"/>
      <c r="C45" s="1"/>
      <c r="D45" s="1"/>
      <c r="E45" s="1"/>
      <c r="F45" s="1"/>
      <c r="G45" s="1"/>
      <c r="H45" s="1"/>
      <c r="I45" s="1"/>
      <c r="J45" s="1"/>
      <c r="K45" s="1"/>
      <c r="L45" s="1"/>
      <c r="M45" s="1"/>
      <c r="N45" s="1"/>
      <c r="O45" s="1"/>
      <c r="P45" s="1"/>
      <c r="Q45" s="1"/>
      <c r="R45" s="1"/>
      <c r="S45" s="1"/>
    </row>
    <row r="46" spans="1:19">
      <c r="A46" s="1"/>
      <c r="B46" s="1"/>
      <c r="C46" s="1"/>
      <c r="D46" s="1"/>
      <c r="E46" s="1"/>
      <c r="F46" s="1"/>
      <c r="G46" s="1"/>
      <c r="H46" s="1"/>
      <c r="I46" s="1"/>
      <c r="J46" s="1"/>
      <c r="K46" s="1"/>
      <c r="L46" s="1"/>
      <c r="M46" s="1"/>
      <c r="N46" s="1"/>
      <c r="O46" s="1"/>
      <c r="P46" s="1"/>
      <c r="Q46" s="1"/>
      <c r="R46" s="1"/>
      <c r="S46" s="1"/>
    </row>
    <row r="47" spans="1:19">
      <c r="A47" s="1"/>
      <c r="B47" s="1"/>
      <c r="C47" s="1"/>
      <c r="D47" s="1"/>
      <c r="E47" s="1"/>
      <c r="F47" s="1"/>
      <c r="G47" s="1"/>
      <c r="H47" s="1"/>
      <c r="I47" s="1"/>
      <c r="J47" s="1"/>
      <c r="K47" s="1"/>
      <c r="L47" s="1"/>
      <c r="M47" s="1"/>
      <c r="N47" s="1"/>
      <c r="O47" s="1"/>
      <c r="P47" s="1"/>
      <c r="Q47" s="1"/>
      <c r="R47" s="1"/>
      <c r="S47" s="1"/>
    </row>
    <row r="48" spans="1:19">
      <c r="A48" s="1"/>
      <c r="B48" s="1"/>
      <c r="C48" s="1"/>
      <c r="D48" s="1"/>
      <c r="E48" s="1"/>
      <c r="F48" s="1"/>
      <c r="G48" s="1"/>
      <c r="H48" s="1"/>
      <c r="I48" s="1"/>
      <c r="J48" s="1"/>
      <c r="K48" s="1"/>
      <c r="L48" s="1"/>
      <c r="M48" s="1"/>
      <c r="N48" s="1"/>
      <c r="O48" s="1"/>
      <c r="P48" s="1"/>
      <c r="Q48" s="1"/>
      <c r="R48" s="1"/>
      <c r="S48" s="1"/>
    </row>
  </sheetData>
  <printOptions horizontalCentered="1"/>
  <pageMargins left="0.5" right="0.5" top="0.5" bottom="0.5" header="0.25" footer="0.25"/>
  <pageSetup scale="84"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Q48"/>
  <sheetViews>
    <sheetView view="pageBreakPreview" zoomScale="85" zoomScaleNormal="85" zoomScaleSheetLayoutView="85" workbookViewId="0"/>
  </sheetViews>
  <sheetFormatPr defaultRowHeight="12.75"/>
  <cols>
    <col min="1" max="16384" width="9.140625" style="14"/>
  </cols>
  <sheetData>
    <row r="1" spans="1:17">
      <c r="A1" s="7"/>
      <c r="B1" s="7"/>
      <c r="C1" s="7"/>
      <c r="D1" s="7"/>
      <c r="E1" s="7"/>
      <c r="F1" s="7"/>
      <c r="G1" s="7"/>
      <c r="H1" s="7"/>
      <c r="I1" s="7"/>
      <c r="J1" s="7"/>
      <c r="K1" s="7"/>
      <c r="L1" s="7"/>
      <c r="M1" s="362"/>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30" customHeight="1">
      <c r="A4" s="17" t="s">
        <v>219</v>
      </c>
      <c r="B4" s="979" t="s">
        <v>475</v>
      </c>
      <c r="C4" s="979"/>
      <c r="D4" s="979"/>
      <c r="E4" s="979"/>
      <c r="F4" s="979"/>
      <c r="G4" s="979"/>
      <c r="H4" s="979"/>
      <c r="I4" s="979"/>
      <c r="J4" s="979"/>
      <c r="K4" s="979"/>
      <c r="L4" s="979"/>
      <c r="M4" s="979"/>
      <c r="N4" s="979"/>
      <c r="O4" s="7"/>
      <c r="P4" s="7"/>
      <c r="Q4" s="726"/>
    </row>
    <row r="5" spans="1:17" ht="6.75" customHeight="1">
      <c r="A5" s="7"/>
      <c r="B5" s="19"/>
      <c r="C5" s="19"/>
      <c r="D5" s="19"/>
      <c r="E5" s="19"/>
      <c r="F5" s="19"/>
      <c r="G5" s="19"/>
      <c r="H5" s="19"/>
      <c r="I5" s="19"/>
      <c r="J5" s="19"/>
      <c r="K5" s="19"/>
      <c r="L5" s="19"/>
      <c r="M5" s="19"/>
      <c r="N5" s="19"/>
      <c r="O5" s="7"/>
      <c r="P5" s="7"/>
    </row>
    <row r="6" spans="1:17" ht="15">
      <c r="A6" s="17" t="s">
        <v>219</v>
      </c>
      <c r="B6" s="980" t="s">
        <v>373</v>
      </c>
      <c r="C6" s="980"/>
      <c r="D6" s="980"/>
      <c r="E6" s="980"/>
      <c r="F6" s="980"/>
      <c r="G6" s="980"/>
      <c r="H6" s="980"/>
      <c r="I6" s="980"/>
      <c r="J6" s="980"/>
      <c r="K6" s="980"/>
      <c r="L6" s="980"/>
      <c r="M6" s="980"/>
      <c r="N6" s="980"/>
      <c r="O6" s="7"/>
      <c r="P6" s="7"/>
    </row>
    <row r="7" spans="1:17" ht="6.75" customHeight="1">
      <c r="A7" s="7"/>
      <c r="B7" s="19"/>
      <c r="C7" s="19"/>
      <c r="D7" s="19"/>
      <c r="E7" s="19"/>
      <c r="F7" s="19"/>
      <c r="G7" s="19"/>
      <c r="H7" s="19"/>
      <c r="I7" s="19"/>
      <c r="J7" s="19"/>
      <c r="K7" s="19"/>
      <c r="L7" s="19"/>
      <c r="M7" s="19"/>
      <c r="N7" s="19"/>
      <c r="O7" s="7"/>
      <c r="P7" s="7"/>
    </row>
    <row r="8" spans="1:17" ht="15">
      <c r="A8" s="17" t="s">
        <v>219</v>
      </c>
      <c r="B8" s="981" t="s">
        <v>300</v>
      </c>
      <c r="C8" s="981"/>
      <c r="D8" s="981"/>
      <c r="E8" s="981"/>
      <c r="F8" s="981"/>
      <c r="G8" s="981"/>
      <c r="H8" s="981"/>
      <c r="I8" s="981"/>
      <c r="J8" s="981"/>
      <c r="K8" s="981"/>
      <c r="L8" s="981"/>
      <c r="M8" s="981"/>
      <c r="N8" s="981"/>
      <c r="O8" s="7"/>
      <c r="P8" s="7"/>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7"/>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6:N6"/>
    <mergeCell ref="B8:N8"/>
  </mergeCells>
  <printOptions horizontalCentered="1"/>
  <pageMargins left="0.5" right="0.5" top="0.5" bottom="0.5" header="0.25" footer="0.25"/>
  <pageSetup scale="86"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1"/>
  <sheetViews>
    <sheetView view="pageBreakPreview" zoomScale="60" zoomScaleNormal="55" workbookViewId="0"/>
  </sheetViews>
  <sheetFormatPr defaultRowHeight="12.75"/>
  <cols>
    <col min="1" max="1" width="25" style="14" customWidth="1"/>
    <col min="2" max="2" width="15.42578125" style="14" customWidth="1"/>
    <col min="3" max="10" width="14.5703125" style="14" customWidth="1"/>
    <col min="11" max="11" width="10.42578125" style="14" customWidth="1"/>
    <col min="12" max="12" width="14.5703125" style="14" customWidth="1"/>
    <col min="13" max="13" width="10.28515625" style="14" customWidth="1"/>
    <col min="14" max="16" width="14.5703125" style="14" customWidth="1"/>
    <col min="17" max="16384" width="9.140625" style="14"/>
  </cols>
  <sheetData>
    <row r="1" spans="1:16">
      <c r="A1" s="690"/>
      <c r="B1" s="690"/>
      <c r="C1" s="690"/>
      <c r="D1" s="690"/>
      <c r="E1" s="690"/>
      <c r="F1" s="690"/>
      <c r="G1" s="690"/>
      <c r="H1" s="690"/>
      <c r="I1" s="690"/>
      <c r="J1" s="690"/>
      <c r="K1" s="690"/>
      <c r="L1" s="690"/>
      <c r="M1" s="690"/>
      <c r="N1" s="690"/>
      <c r="O1" s="690"/>
      <c r="P1" s="690"/>
    </row>
    <row r="2" spans="1:16">
      <c r="A2" s="690"/>
      <c r="B2" s="690"/>
      <c r="C2" s="690"/>
      <c r="D2" s="690"/>
      <c r="E2" s="690"/>
      <c r="F2" s="690"/>
      <c r="G2" s="690"/>
      <c r="H2" s="690"/>
      <c r="I2" s="690"/>
      <c r="J2" s="690"/>
      <c r="K2" s="690"/>
      <c r="L2" s="690"/>
      <c r="M2" s="690"/>
      <c r="N2" s="690"/>
      <c r="O2" s="690"/>
      <c r="P2" s="690"/>
    </row>
    <row r="3" spans="1:16" ht="18">
      <c r="A3" s="690"/>
      <c r="B3" s="690"/>
      <c r="C3" s="690"/>
      <c r="D3" s="453"/>
      <c r="E3" s="690"/>
      <c r="F3" s="690"/>
      <c r="G3" s="690"/>
      <c r="H3" s="690"/>
      <c r="I3" s="690"/>
      <c r="J3" s="690"/>
      <c r="K3" s="690"/>
      <c r="L3" s="202"/>
      <c r="M3" s="453"/>
      <c r="N3" s="461"/>
      <c r="O3" s="690"/>
      <c r="P3" s="690"/>
    </row>
    <row r="4" spans="1:16">
      <c r="A4" s="690"/>
      <c r="B4" s="690"/>
      <c r="C4" s="690"/>
      <c r="D4" s="690"/>
      <c r="E4" s="690"/>
      <c r="F4" s="690"/>
      <c r="G4" s="690"/>
      <c r="H4" s="690"/>
      <c r="I4" s="690"/>
      <c r="J4" s="690"/>
      <c r="K4" s="690"/>
      <c r="L4" s="690"/>
      <c r="M4" s="690"/>
      <c r="N4" s="690"/>
      <c r="O4" s="690"/>
      <c r="P4" s="690"/>
    </row>
    <row r="5" spans="1:16">
      <c r="A5" s="690"/>
      <c r="B5" s="690"/>
      <c r="C5" s="690"/>
      <c r="D5" s="690"/>
      <c r="E5" s="690"/>
      <c r="F5" s="690"/>
      <c r="G5" s="690"/>
      <c r="H5" s="690"/>
      <c r="I5" s="690"/>
      <c r="J5" s="690"/>
      <c r="K5" s="690"/>
      <c r="L5" s="690"/>
      <c r="M5" s="690"/>
      <c r="N5" s="690"/>
      <c r="O5" s="690"/>
      <c r="P5" s="690"/>
    </row>
    <row r="6" spans="1:16" ht="52.5" customHeight="1">
      <c r="A6" s="20"/>
      <c r="B6" s="20"/>
      <c r="C6" s="944" t="s">
        <v>152</v>
      </c>
      <c r="D6" s="21" t="s">
        <v>150</v>
      </c>
      <c r="E6" s="21" t="s">
        <v>151</v>
      </c>
      <c r="F6" s="21" t="s">
        <v>405</v>
      </c>
      <c r="G6" s="21" t="s">
        <v>154</v>
      </c>
      <c r="H6" s="21" t="s">
        <v>155</v>
      </c>
      <c r="I6" s="944" t="s">
        <v>415</v>
      </c>
      <c r="J6" s="21" t="s">
        <v>146</v>
      </c>
      <c r="K6" s="21" t="s">
        <v>147</v>
      </c>
      <c r="L6" s="21" t="s">
        <v>148</v>
      </c>
      <c r="M6" s="21" t="s">
        <v>149</v>
      </c>
      <c r="N6" s="21" t="s">
        <v>162</v>
      </c>
      <c r="O6" s="21" t="s">
        <v>153</v>
      </c>
      <c r="P6" s="944" t="s">
        <v>414</v>
      </c>
    </row>
    <row r="7" spans="1:16" ht="52.5" customHeight="1">
      <c r="A7" s="690"/>
      <c r="B7" s="22"/>
      <c r="C7" s="280"/>
      <c r="D7" s="22"/>
      <c r="E7" s="22"/>
      <c r="F7" s="22"/>
      <c r="G7" s="22"/>
      <c r="H7" s="22"/>
      <c r="I7" s="280"/>
      <c r="J7" s="22"/>
      <c r="K7" s="22"/>
      <c r="L7" s="22"/>
      <c r="M7" s="22"/>
      <c r="N7" s="22"/>
      <c r="O7" s="22"/>
      <c r="P7" s="280"/>
    </row>
    <row r="8" spans="1:16" ht="15">
      <c r="A8" s="19"/>
      <c r="B8" s="19"/>
      <c r="C8" s="281"/>
      <c r="D8" s="19"/>
      <c r="E8" s="19"/>
      <c r="F8" s="19"/>
      <c r="G8" s="19"/>
      <c r="H8" s="19"/>
      <c r="I8" s="281"/>
      <c r="J8" s="19"/>
      <c r="K8" s="19"/>
      <c r="L8" s="19"/>
      <c r="M8" s="19"/>
      <c r="N8" s="19"/>
      <c r="O8" s="19"/>
      <c r="P8" s="281"/>
    </row>
    <row r="9" spans="1:16" s="201" customFormat="1" ht="18.75">
      <c r="A9" s="19" t="s">
        <v>612</v>
      </c>
      <c r="B9" s="225"/>
      <c r="C9" s="900">
        <v>58130</v>
      </c>
      <c r="D9" s="901">
        <v>2182</v>
      </c>
      <c r="E9" s="901">
        <v>2146</v>
      </c>
      <c r="F9" s="901">
        <v>4719</v>
      </c>
      <c r="G9" s="901">
        <v>1969</v>
      </c>
      <c r="H9" s="901">
        <v>1393</v>
      </c>
      <c r="I9" s="900">
        <v>12409</v>
      </c>
      <c r="J9" s="901">
        <v>18420</v>
      </c>
      <c r="K9" s="901">
        <v>1213</v>
      </c>
      <c r="L9" s="901">
        <v>3768</v>
      </c>
      <c r="M9" s="901">
        <v>485</v>
      </c>
      <c r="N9" s="901">
        <v>8865</v>
      </c>
      <c r="O9" s="901">
        <v>627</v>
      </c>
      <c r="P9" s="900">
        <v>33378</v>
      </c>
    </row>
    <row r="10" spans="1:16" ht="15.75">
      <c r="A10" s="19"/>
      <c r="B10" s="19"/>
      <c r="C10" s="282"/>
      <c r="D10" s="253"/>
      <c r="E10" s="253"/>
      <c r="F10" s="253"/>
      <c r="G10" s="253"/>
      <c r="H10" s="253"/>
      <c r="I10" s="282"/>
      <c r="J10" s="253"/>
      <c r="K10" s="253"/>
      <c r="L10" s="253"/>
      <c r="M10" s="253"/>
      <c r="N10" s="253"/>
      <c r="O10" s="253"/>
      <c r="P10" s="282"/>
    </row>
    <row r="11" spans="1:16" ht="15.75">
      <c r="A11" s="225" t="s">
        <v>539</v>
      </c>
      <c r="B11" s="225"/>
      <c r="C11" s="561">
        <v>0.1574905405067433</v>
      </c>
      <c r="D11" s="244">
        <v>1.0860923777851826E-2</v>
      </c>
      <c r="E11" s="244">
        <v>2.0914009051333241E-2</v>
      </c>
      <c r="F11" s="244">
        <v>3.9024438298531541E-2</v>
      </c>
      <c r="G11" s="244">
        <v>1.28538339044803E-2</v>
      </c>
      <c r="H11" s="244">
        <v>1.0841369064221494E-2</v>
      </c>
      <c r="I11" s="561">
        <v>9.4494574096418413E-2</v>
      </c>
      <c r="J11" s="244">
        <v>8.1610926017309252E-2</v>
      </c>
      <c r="K11" s="244">
        <v>5.9272138979071728E-3</v>
      </c>
      <c r="L11" s="244">
        <v>1.3954546304201617E-2</v>
      </c>
      <c r="M11" s="244">
        <v>3.312490216998381E-3</v>
      </c>
      <c r="N11" s="244">
        <v>5.8859488278268382E-2</v>
      </c>
      <c r="O11" s="244">
        <v>2.6091098149939478E-3</v>
      </c>
      <c r="P11" s="561">
        <v>0.16627377452967876</v>
      </c>
    </row>
    <row r="12" spans="1:16">
      <c r="A12" s="215"/>
      <c r="B12" s="690"/>
      <c r="C12" s="283"/>
      <c r="D12" s="224"/>
      <c r="E12" s="224"/>
      <c r="F12" s="224"/>
      <c r="G12" s="224"/>
      <c r="H12" s="224"/>
      <c r="I12" s="283"/>
      <c r="J12" s="224"/>
      <c r="K12" s="224"/>
      <c r="L12" s="224"/>
      <c r="M12" s="224"/>
      <c r="N12" s="224"/>
      <c r="O12" s="224"/>
      <c r="P12" s="283"/>
    </row>
    <row r="13" spans="1:16" ht="15.75">
      <c r="A13" s="225" t="s">
        <v>540</v>
      </c>
      <c r="B13" s="225"/>
      <c r="C13" s="561">
        <v>9.9059145243124869E-2</v>
      </c>
      <c r="D13" s="244">
        <v>1.3200229254358077E-2</v>
      </c>
      <c r="E13" s="244">
        <v>1.710465353115111E-2</v>
      </c>
      <c r="F13" s="244">
        <v>2.5956969513961908E-2</v>
      </c>
      <c r="G13" s="244">
        <v>1.2562673891175716E-2</v>
      </c>
      <c r="H13" s="244">
        <v>9.2961314052284125E-3</v>
      </c>
      <c r="I13" s="561">
        <v>7.812065759587522E-2</v>
      </c>
      <c r="J13" s="244">
        <v>7.3387244236002416E-2</v>
      </c>
      <c r="K13" s="244">
        <v>4.5370551571783666E-3</v>
      </c>
      <c r="L13" s="244">
        <v>1.0924920023084336E-2</v>
      </c>
      <c r="M13" s="244">
        <v>3.3003783169499611E-3</v>
      </c>
      <c r="N13" s="244">
        <v>6.5184717098376171E-2</v>
      </c>
      <c r="O13" s="244">
        <v>2.7879357494645114E-3</v>
      </c>
      <c r="P13" s="561">
        <v>0.16012225058105575</v>
      </c>
    </row>
    <row r="14" spans="1:16" ht="15">
      <c r="A14" s="19"/>
      <c r="B14" s="225"/>
      <c r="C14" s="284"/>
      <c r="D14" s="244"/>
      <c r="E14" s="244"/>
      <c r="F14" s="244"/>
      <c r="G14" s="244"/>
      <c r="H14" s="244"/>
      <c r="I14" s="284"/>
      <c r="J14" s="244"/>
      <c r="K14" s="244"/>
      <c r="L14" s="244"/>
      <c r="M14" s="244"/>
      <c r="N14" s="244"/>
      <c r="O14" s="244"/>
      <c r="P14" s="284"/>
    </row>
    <row r="15" spans="1:16" ht="64.5" customHeight="1">
      <c r="A15" s="21" t="s">
        <v>613</v>
      </c>
      <c r="B15" s="21" t="s">
        <v>214</v>
      </c>
      <c r="C15" s="285"/>
      <c r="D15" s="23"/>
      <c r="E15" s="23"/>
      <c r="F15" s="23"/>
      <c r="G15" s="23"/>
      <c r="H15" s="23"/>
      <c r="I15" s="285"/>
      <c r="J15" s="23"/>
      <c r="K15" s="23"/>
      <c r="L15" s="23"/>
      <c r="M15" s="23"/>
      <c r="N15" s="23"/>
      <c r="O15" s="23"/>
      <c r="P15" s="285"/>
    </row>
    <row r="16" spans="1:16" ht="6.75" customHeight="1">
      <c r="A16" s="690"/>
      <c r="B16" s="690"/>
      <c r="C16" s="462"/>
      <c r="D16" s="453"/>
      <c r="E16" s="453"/>
      <c r="F16" s="453"/>
      <c r="G16" s="453"/>
      <c r="H16" s="453"/>
      <c r="I16" s="462"/>
      <c r="J16" s="453"/>
      <c r="K16" s="453"/>
      <c r="L16" s="453"/>
      <c r="M16" s="453"/>
      <c r="N16" s="453"/>
      <c r="O16" s="453"/>
      <c r="P16" s="462"/>
    </row>
    <row r="17" spans="1:16" s="463" customFormat="1" ht="22.5" customHeight="1">
      <c r="A17" s="249" t="s">
        <v>345</v>
      </c>
      <c r="B17" s="250" t="s">
        <v>387</v>
      </c>
      <c r="C17" s="491" t="s">
        <v>219</v>
      </c>
      <c r="D17" s="493"/>
      <c r="E17" s="498" t="s">
        <v>219</v>
      </c>
      <c r="F17" s="498" t="s">
        <v>219</v>
      </c>
      <c r="G17" s="494"/>
      <c r="H17" s="498" t="s">
        <v>219</v>
      </c>
      <c r="I17" s="495" t="s">
        <v>219</v>
      </c>
      <c r="J17" s="493"/>
      <c r="K17" s="493"/>
      <c r="L17" s="493"/>
      <c r="M17" s="493"/>
      <c r="N17" s="493"/>
      <c r="O17" s="493"/>
      <c r="P17" s="495"/>
    </row>
    <row r="18" spans="1:16" s="65" customFormat="1" ht="9.75" customHeight="1">
      <c r="A18" s="246"/>
      <c r="B18" s="246"/>
      <c r="C18" s="496"/>
      <c r="D18" s="497"/>
      <c r="E18" s="497"/>
      <c r="F18" s="497"/>
      <c r="G18" s="497"/>
      <c r="H18" s="497"/>
      <c r="I18" s="496"/>
      <c r="J18" s="497"/>
      <c r="K18" s="497"/>
      <c r="L18" s="497"/>
      <c r="M18" s="497"/>
      <c r="N18" s="497"/>
      <c r="O18" s="497"/>
      <c r="P18" s="496"/>
    </row>
    <row r="19" spans="1:16" s="463" customFormat="1" ht="22.5" customHeight="1">
      <c r="A19" s="249" t="s">
        <v>215</v>
      </c>
      <c r="B19" s="250" t="s">
        <v>387</v>
      </c>
      <c r="C19" s="492"/>
      <c r="D19" s="493" t="s">
        <v>219</v>
      </c>
      <c r="E19" s="494"/>
      <c r="F19" s="493"/>
      <c r="G19" s="494"/>
      <c r="H19" s="494"/>
      <c r="I19" s="495" t="s">
        <v>219</v>
      </c>
      <c r="J19" s="493" t="s">
        <v>219</v>
      </c>
      <c r="K19" s="493" t="s">
        <v>219</v>
      </c>
      <c r="L19" s="493" t="s">
        <v>219</v>
      </c>
      <c r="M19" s="493" t="s">
        <v>219</v>
      </c>
      <c r="N19" s="493" t="s">
        <v>219</v>
      </c>
      <c r="O19" s="493" t="s">
        <v>219</v>
      </c>
      <c r="P19" s="495" t="s">
        <v>219</v>
      </c>
    </row>
    <row r="20" spans="1:16" s="65" customFormat="1" ht="9.75" customHeight="1">
      <c r="A20" s="246"/>
      <c r="B20" s="246"/>
      <c r="C20" s="496"/>
      <c r="D20" s="497"/>
      <c r="E20" s="497"/>
      <c r="F20" s="497"/>
      <c r="G20" s="497"/>
      <c r="H20" s="497"/>
      <c r="I20" s="496"/>
      <c r="J20" s="497"/>
      <c r="K20" s="497"/>
      <c r="L20" s="497"/>
      <c r="M20" s="497"/>
      <c r="N20" s="497"/>
      <c r="O20" s="497"/>
      <c r="P20" s="496"/>
    </row>
    <row r="21" spans="1:16" s="65" customFormat="1" ht="18">
      <c r="A21" s="249" t="s">
        <v>619</v>
      </c>
      <c r="B21" s="250" t="s">
        <v>391</v>
      </c>
      <c r="C21" s="491" t="s">
        <v>219</v>
      </c>
      <c r="D21" s="498"/>
      <c r="E21" s="498"/>
      <c r="F21" s="498"/>
      <c r="G21" s="498"/>
      <c r="H21" s="499"/>
      <c r="I21" s="500"/>
      <c r="J21" s="498"/>
      <c r="K21" s="499"/>
      <c r="L21" s="493"/>
      <c r="M21" s="499"/>
      <c r="N21" s="498"/>
      <c r="O21" s="493"/>
      <c r="P21" s="495"/>
    </row>
    <row r="22" spans="1:16" s="65" customFormat="1" ht="9.75" customHeight="1">
      <c r="A22" s="225"/>
      <c r="B22" s="246"/>
      <c r="C22" s="496"/>
      <c r="D22" s="497"/>
      <c r="E22" s="497"/>
      <c r="F22" s="497"/>
      <c r="G22" s="497"/>
      <c r="H22" s="497"/>
      <c r="I22" s="496"/>
      <c r="J22" s="497"/>
      <c r="K22" s="497"/>
      <c r="L22" s="497"/>
      <c r="M22" s="497"/>
      <c r="N22" s="497"/>
      <c r="O22" s="497"/>
      <c r="P22" s="496"/>
    </row>
    <row r="23" spans="1:16" s="65" customFormat="1" ht="18">
      <c r="A23" s="225" t="s">
        <v>288</v>
      </c>
      <c r="B23" s="247" t="s">
        <v>616</v>
      </c>
      <c r="C23" s="491"/>
      <c r="D23" s="498"/>
      <c r="E23" s="498"/>
      <c r="F23" s="498"/>
      <c r="G23" s="498"/>
      <c r="H23" s="499"/>
      <c r="I23" s="500"/>
      <c r="J23" s="498" t="s">
        <v>219</v>
      </c>
      <c r="K23" s="499"/>
      <c r="L23" s="493" t="s">
        <v>219</v>
      </c>
      <c r="M23" s="499"/>
      <c r="N23" s="498" t="s">
        <v>219</v>
      </c>
      <c r="O23" s="493" t="s">
        <v>219</v>
      </c>
      <c r="P23" s="495" t="s">
        <v>219</v>
      </c>
    </row>
    <row r="24" spans="1:16" s="65" customFormat="1" ht="9.75" customHeight="1">
      <c r="A24" s="225"/>
      <c r="B24" s="246"/>
      <c r="C24" s="500"/>
      <c r="D24" s="499"/>
      <c r="E24" s="499"/>
      <c r="F24" s="499"/>
      <c r="G24" s="499"/>
      <c r="H24" s="499"/>
      <c r="I24" s="500"/>
      <c r="J24" s="499"/>
      <c r="K24" s="499"/>
      <c r="L24" s="499"/>
      <c r="M24" s="499"/>
      <c r="N24" s="499"/>
      <c r="O24" s="499"/>
      <c r="P24" s="500"/>
    </row>
    <row r="25" spans="1:16" s="65" customFormat="1" ht="18">
      <c r="A25" s="225" t="s">
        <v>216</v>
      </c>
      <c r="B25" s="248" t="s">
        <v>617</v>
      </c>
      <c r="C25" s="496"/>
      <c r="D25" s="497"/>
      <c r="E25" s="498" t="s">
        <v>219</v>
      </c>
      <c r="F25" s="498" t="s">
        <v>219</v>
      </c>
      <c r="G25" s="498" t="s">
        <v>219</v>
      </c>
      <c r="H25" s="498" t="s">
        <v>219</v>
      </c>
      <c r="I25" s="495" t="s">
        <v>219</v>
      </c>
      <c r="J25" s="497"/>
      <c r="K25" s="497"/>
      <c r="L25" s="497"/>
      <c r="M25" s="497"/>
      <c r="N25" s="497"/>
      <c r="O25" s="497"/>
      <c r="P25" s="496"/>
    </row>
    <row r="26" spans="1:16" s="65" customFormat="1" ht="9.75" customHeight="1">
      <c r="A26" s="246"/>
      <c r="B26" s="246"/>
      <c r="C26" s="500"/>
      <c r="D26" s="499"/>
      <c r="E26" s="499"/>
      <c r="F26" s="499"/>
      <c r="G26" s="499"/>
      <c r="H26" s="499"/>
      <c r="I26" s="500"/>
      <c r="J26" s="499"/>
      <c r="K26" s="499"/>
      <c r="L26" s="499"/>
      <c r="M26" s="499"/>
      <c r="N26" s="499"/>
      <c r="O26" s="499"/>
      <c r="P26" s="495"/>
    </row>
    <row r="27" spans="1:16" s="65" customFormat="1" ht="18">
      <c r="A27" s="251" t="s">
        <v>217</v>
      </c>
      <c r="B27" s="250" t="s">
        <v>618</v>
      </c>
      <c r="C27" s="491" t="s">
        <v>219</v>
      </c>
      <c r="D27" s="498" t="s">
        <v>219</v>
      </c>
      <c r="E27" s="498" t="s">
        <v>219</v>
      </c>
      <c r="F27" s="499"/>
      <c r="G27" s="498" t="s">
        <v>219</v>
      </c>
      <c r="H27" s="499"/>
      <c r="I27" s="495" t="s">
        <v>219</v>
      </c>
      <c r="J27" s="498"/>
      <c r="K27" s="498"/>
      <c r="L27" s="497"/>
      <c r="M27" s="497"/>
      <c r="N27" s="499"/>
      <c r="O27" s="499"/>
      <c r="P27" s="500"/>
    </row>
    <row r="28" spans="1:16" s="65" customFormat="1" ht="9.75" customHeight="1">
      <c r="A28" s="225"/>
      <c r="B28" s="246"/>
      <c r="C28" s="500"/>
      <c r="D28" s="499"/>
      <c r="E28" s="499"/>
      <c r="F28" s="499"/>
      <c r="G28" s="499"/>
      <c r="H28" s="499"/>
      <c r="I28" s="500"/>
      <c r="J28" s="499"/>
      <c r="K28" s="499"/>
      <c r="L28" s="499"/>
      <c r="M28" s="499"/>
      <c r="N28" s="499"/>
      <c r="O28" s="499"/>
      <c r="P28" s="500"/>
    </row>
    <row r="29" spans="1:16" s="65" customFormat="1" ht="18">
      <c r="A29" s="225" t="s">
        <v>620</v>
      </c>
      <c r="B29" s="250" t="s">
        <v>388</v>
      </c>
      <c r="C29" s="491" t="s">
        <v>219</v>
      </c>
      <c r="D29" s="498"/>
      <c r="E29" s="498"/>
      <c r="F29" s="499"/>
      <c r="G29" s="498"/>
      <c r="H29" s="499"/>
      <c r="I29" s="495"/>
      <c r="J29" s="498"/>
      <c r="K29" s="498"/>
      <c r="L29" s="497"/>
      <c r="M29" s="497"/>
      <c r="N29" s="499"/>
      <c r="O29" s="499"/>
      <c r="P29" s="500"/>
    </row>
    <row r="30" spans="1:16" s="65" customFormat="1" ht="9.75" customHeight="1">
      <c r="A30" s="246"/>
      <c r="B30" s="246"/>
      <c r="C30" s="500"/>
      <c r="D30" s="499"/>
      <c r="E30" s="499"/>
      <c r="F30" s="499"/>
      <c r="G30" s="499"/>
      <c r="H30" s="499"/>
      <c r="I30" s="500"/>
      <c r="J30" s="499"/>
      <c r="K30" s="499"/>
      <c r="L30" s="499"/>
      <c r="M30" s="499"/>
      <c r="N30" s="499"/>
      <c r="O30" s="499"/>
      <c r="P30" s="500"/>
    </row>
    <row r="31" spans="1:16" s="65" customFormat="1" ht="18">
      <c r="A31" s="225" t="s">
        <v>399</v>
      </c>
      <c r="B31" s="247" t="s">
        <v>388</v>
      </c>
      <c r="C31" s="500"/>
      <c r="D31" s="498"/>
      <c r="E31" s="498"/>
      <c r="F31" s="499"/>
      <c r="G31" s="499"/>
      <c r="H31" s="499"/>
      <c r="I31" s="500"/>
      <c r="J31" s="498" t="s">
        <v>219</v>
      </c>
      <c r="K31" s="499"/>
      <c r="L31" s="498"/>
      <c r="M31" s="499"/>
      <c r="N31" s="499"/>
      <c r="O31" s="499"/>
      <c r="P31" s="495" t="s">
        <v>219</v>
      </c>
    </row>
    <row r="32" spans="1:16" s="65" customFormat="1" ht="9.75" customHeight="1">
      <c r="A32" s="246"/>
      <c r="B32" s="246"/>
      <c r="C32" s="500"/>
      <c r="D32" s="499"/>
      <c r="E32" s="499"/>
      <c r="F32" s="499"/>
      <c r="G32" s="499"/>
      <c r="H32" s="499"/>
      <c r="I32" s="500"/>
      <c r="J32" s="499"/>
      <c r="K32" s="499"/>
      <c r="L32" s="499"/>
      <c r="M32" s="499"/>
      <c r="N32" s="499"/>
      <c r="O32" s="499"/>
      <c r="P32" s="500"/>
    </row>
    <row r="33" spans="1:16" s="65" customFormat="1" ht="18">
      <c r="A33" s="225" t="s">
        <v>367</v>
      </c>
      <c r="B33" s="247" t="s">
        <v>388</v>
      </c>
      <c r="C33" s="492"/>
      <c r="D33" s="493"/>
      <c r="E33" s="494"/>
      <c r="F33" s="493"/>
      <c r="G33" s="494"/>
      <c r="H33" s="494"/>
      <c r="I33" s="492"/>
      <c r="J33" s="493" t="s">
        <v>219</v>
      </c>
      <c r="K33" s="493"/>
      <c r="L33" s="493"/>
      <c r="M33" s="493"/>
      <c r="N33" s="493"/>
      <c r="O33" s="493"/>
      <c r="P33" s="495" t="s">
        <v>219</v>
      </c>
    </row>
    <row r="34" spans="1:16" s="65" customFormat="1" ht="9.75" customHeight="1">
      <c r="A34" s="225"/>
      <c r="B34" s="246"/>
      <c r="C34" s="500"/>
      <c r="D34" s="499"/>
      <c r="E34" s="499"/>
      <c r="F34" s="499"/>
      <c r="G34" s="499"/>
      <c r="H34" s="499"/>
      <c r="I34" s="500"/>
      <c r="J34" s="499"/>
      <c r="K34" s="499"/>
      <c r="L34" s="499"/>
      <c r="M34" s="499"/>
      <c r="N34" s="499"/>
      <c r="O34" s="499"/>
      <c r="P34" s="500"/>
    </row>
    <row r="35" spans="1:16" s="65" customFormat="1" ht="18" customHeight="1">
      <c r="A35" s="225" t="s">
        <v>218</v>
      </c>
      <c r="B35" s="250" t="s">
        <v>386</v>
      </c>
      <c r="C35" s="500"/>
      <c r="D35" s="499"/>
      <c r="E35" s="499"/>
      <c r="F35" s="498"/>
      <c r="G35" s="501"/>
      <c r="H35" s="501"/>
      <c r="I35" s="502"/>
      <c r="J35" s="498" t="s">
        <v>219</v>
      </c>
      <c r="K35" s="498" t="s">
        <v>219</v>
      </c>
      <c r="L35" s="498" t="s">
        <v>219</v>
      </c>
      <c r="M35" s="498" t="s">
        <v>219</v>
      </c>
      <c r="N35" s="498" t="s">
        <v>219</v>
      </c>
      <c r="O35" s="498" t="s">
        <v>219</v>
      </c>
      <c r="P35" s="495" t="s">
        <v>219</v>
      </c>
    </row>
    <row r="36" spans="1:16" ht="9.75" customHeight="1">
      <c r="A36" s="19"/>
      <c r="B36" s="19"/>
      <c r="C36" s="19"/>
      <c r="D36" s="19"/>
      <c r="E36" s="19"/>
      <c r="F36" s="19"/>
      <c r="G36" s="19"/>
      <c r="H36" s="19"/>
      <c r="I36" s="19"/>
      <c r="J36" s="19"/>
      <c r="K36" s="19"/>
      <c r="L36" s="19"/>
      <c r="M36" s="19"/>
      <c r="N36" s="19"/>
      <c r="O36" s="19"/>
      <c r="P36" s="19"/>
    </row>
    <row r="37" spans="1:16">
      <c r="A37" s="690" t="s">
        <v>666</v>
      </c>
      <c r="B37" s="690"/>
      <c r="C37" s="690"/>
      <c r="D37" s="690"/>
      <c r="E37" s="690"/>
      <c r="F37" s="690"/>
      <c r="G37" s="690"/>
      <c r="H37" s="690"/>
      <c r="I37" s="690"/>
      <c r="J37" s="690"/>
      <c r="K37" s="690"/>
      <c r="L37" s="690"/>
      <c r="M37" s="690"/>
      <c r="N37" s="690"/>
      <c r="O37" s="690"/>
      <c r="P37" s="690"/>
    </row>
    <row r="38" spans="1:16">
      <c r="A38" s="690" t="s">
        <v>628</v>
      </c>
      <c r="B38" s="690"/>
      <c r="C38" s="690"/>
      <c r="D38" s="690"/>
      <c r="E38" s="690"/>
      <c r="F38" s="690"/>
      <c r="G38" s="690"/>
      <c r="H38" s="690"/>
      <c r="I38" s="690"/>
      <c r="J38" s="690"/>
      <c r="K38" s="690"/>
      <c r="L38" s="690"/>
      <c r="M38" s="690"/>
      <c r="N38" s="690"/>
      <c r="O38" s="690"/>
      <c r="P38" s="690"/>
    </row>
    <row r="39" spans="1:16">
      <c r="A39" s="690" t="s">
        <v>614</v>
      </c>
      <c r="B39" s="690"/>
      <c r="C39" s="690"/>
      <c r="D39" s="690"/>
      <c r="E39" s="690"/>
      <c r="F39" s="690"/>
      <c r="G39" s="690"/>
      <c r="H39" s="690"/>
      <c r="I39" s="690"/>
      <c r="J39" s="690"/>
      <c r="K39" s="690"/>
      <c r="L39" s="690"/>
      <c r="M39" s="690"/>
      <c r="N39" s="690"/>
      <c r="O39" s="690"/>
      <c r="P39" s="690"/>
    </row>
    <row r="40" spans="1:16" ht="12" customHeight="1">
      <c r="A40" s="690"/>
      <c r="B40" s="690"/>
      <c r="C40" s="690"/>
      <c r="D40" s="690"/>
      <c r="E40" s="690"/>
      <c r="F40" s="690"/>
      <c r="G40" s="690"/>
      <c r="H40" s="690"/>
      <c r="I40" s="690"/>
      <c r="J40" s="690"/>
      <c r="K40" s="690"/>
      <c r="L40" s="690"/>
      <c r="M40" s="690"/>
      <c r="N40" s="690"/>
      <c r="O40" s="690"/>
      <c r="P40" s="690"/>
    </row>
    <row r="41" spans="1:16">
      <c r="B41" s="690"/>
      <c r="C41" s="690"/>
      <c r="D41" s="690"/>
      <c r="E41" s="690"/>
      <c r="F41" s="690"/>
      <c r="G41" s="690"/>
      <c r="H41" s="690"/>
      <c r="I41" s="690"/>
      <c r="J41" s="690"/>
      <c r="K41" s="690"/>
      <c r="L41" s="690"/>
      <c r="M41" s="690"/>
      <c r="N41" s="690"/>
      <c r="O41" s="690"/>
      <c r="P41" s="690"/>
    </row>
  </sheetData>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3:P74"/>
  <sheetViews>
    <sheetView showGridLines="0" view="pageBreakPreview" zoomScale="85" zoomScaleNormal="100" zoomScaleSheetLayoutView="85" workbookViewId="0"/>
  </sheetViews>
  <sheetFormatPr defaultRowHeight="14.25"/>
  <cols>
    <col min="1" max="1" width="4" style="157" customWidth="1"/>
    <col min="2" max="2" width="41.140625" style="157" customWidth="1"/>
    <col min="3" max="3" width="9.140625" style="158" customWidth="1"/>
    <col min="4" max="8" width="9.140625" style="158"/>
    <col min="9" max="11" width="10.140625" style="158" customWidth="1"/>
    <col min="12" max="13" width="1.7109375" style="690" customWidth="1"/>
    <col min="14" max="14" width="9.140625" style="158"/>
    <col min="15" max="15" width="10.140625" style="158" customWidth="1"/>
    <col min="16" max="16384" width="9.140625" style="158"/>
  </cols>
  <sheetData>
    <row r="3" spans="1:15" ht="18">
      <c r="C3" s="307"/>
      <c r="D3" s="307"/>
      <c r="E3" s="307"/>
      <c r="F3" s="307"/>
      <c r="G3" s="307"/>
      <c r="H3" s="307"/>
      <c r="I3" s="307"/>
      <c r="J3" s="307"/>
      <c r="K3" s="307"/>
    </row>
    <row r="4" spans="1:15" ht="18.75">
      <c r="A4" s="156" t="s">
        <v>343</v>
      </c>
      <c r="C4" s="53"/>
      <c r="D4" s="53"/>
      <c r="E4" s="53"/>
      <c r="F4" s="53"/>
      <c r="G4" s="53"/>
      <c r="H4" s="53"/>
      <c r="I4" s="53"/>
      <c r="J4" s="53"/>
      <c r="K4" s="53"/>
    </row>
    <row r="5" spans="1:15">
      <c r="H5" s="53"/>
      <c r="I5" s="53"/>
      <c r="J5" s="53"/>
      <c r="K5" s="814"/>
      <c r="M5" s="154"/>
      <c r="N5" s="160"/>
      <c r="O5" s="53"/>
    </row>
    <row r="6" spans="1:15">
      <c r="A6" s="159"/>
      <c r="B6" s="159"/>
      <c r="C6" s="160" t="s">
        <v>157</v>
      </c>
      <c r="D6" s="160" t="s">
        <v>318</v>
      </c>
      <c r="E6" s="160" t="s">
        <v>344</v>
      </c>
      <c r="F6" s="160" t="s">
        <v>365</v>
      </c>
      <c r="G6" s="160" t="s">
        <v>385</v>
      </c>
      <c r="H6" s="160" t="s">
        <v>404</v>
      </c>
      <c r="I6" s="160" t="s">
        <v>416</v>
      </c>
      <c r="J6" s="160" t="s">
        <v>472</v>
      </c>
      <c r="K6" s="160" t="s">
        <v>529</v>
      </c>
      <c r="M6" s="154"/>
      <c r="N6" s="242" t="s">
        <v>374</v>
      </c>
      <c r="O6" s="242" t="s">
        <v>418</v>
      </c>
    </row>
    <row r="7" spans="1:15">
      <c r="A7" s="161" t="s">
        <v>443</v>
      </c>
      <c r="B7" s="64"/>
      <c r="C7" s="46"/>
      <c r="F7" s="53"/>
      <c r="G7" s="53"/>
      <c r="H7" s="53"/>
      <c r="I7" s="53"/>
      <c r="J7" s="53"/>
      <c r="K7" s="53"/>
      <c r="L7" s="79"/>
      <c r="N7" s="53"/>
      <c r="O7" s="53"/>
    </row>
    <row r="8" spans="1:15">
      <c r="A8" s="64"/>
      <c r="B8" s="64" t="s">
        <v>99</v>
      </c>
      <c r="C8" s="73">
        <v>27846</v>
      </c>
      <c r="D8" s="73">
        <v>28203</v>
      </c>
      <c r="E8" s="73">
        <v>28394</v>
      </c>
      <c r="F8" s="73">
        <v>28566</v>
      </c>
      <c r="G8" s="73">
        <v>40048</v>
      </c>
      <c r="H8" s="270">
        <v>40064</v>
      </c>
      <c r="I8" s="270">
        <v>40066</v>
      </c>
      <c r="J8" s="270">
        <v>40089</v>
      </c>
      <c r="K8" s="270">
        <v>40084</v>
      </c>
      <c r="M8" s="154"/>
      <c r="N8" s="73">
        <v>27739</v>
      </c>
      <c r="O8" s="73">
        <v>28566</v>
      </c>
    </row>
    <row r="9" spans="1:15">
      <c r="A9" s="64"/>
      <c r="B9" s="354" t="s">
        <v>37</v>
      </c>
      <c r="C9" s="354">
        <v>276</v>
      </c>
      <c r="D9" s="354">
        <v>187</v>
      </c>
      <c r="E9" s="354">
        <v>51</v>
      </c>
      <c r="F9" s="354">
        <v>23</v>
      </c>
      <c r="G9" s="354">
        <v>12</v>
      </c>
      <c r="H9" s="355">
        <v>22</v>
      </c>
      <c r="I9" s="355">
        <v>28</v>
      </c>
      <c r="J9" s="355">
        <v>13</v>
      </c>
      <c r="K9" s="355">
        <v>17</v>
      </c>
      <c r="L9" s="353"/>
      <c r="M9" s="356"/>
      <c r="N9" s="354">
        <v>618</v>
      </c>
      <c r="O9" s="354">
        <v>85</v>
      </c>
    </row>
    <row r="10" spans="1:15">
      <c r="A10" s="64"/>
      <c r="B10" s="64" t="s">
        <v>36</v>
      </c>
      <c r="C10" s="73">
        <v>85</v>
      </c>
      <c r="D10" s="73">
        <v>14</v>
      </c>
      <c r="E10" s="73">
        <v>140</v>
      </c>
      <c r="F10" s="73">
        <v>11475</v>
      </c>
      <c r="G10" s="73">
        <v>4</v>
      </c>
      <c r="H10" s="270">
        <v>5</v>
      </c>
      <c r="I10" s="270">
        <v>11</v>
      </c>
      <c r="J10" s="270">
        <v>0</v>
      </c>
      <c r="K10" s="270">
        <v>2</v>
      </c>
      <c r="M10" s="154"/>
      <c r="N10" s="73">
        <v>242</v>
      </c>
      <c r="O10" s="73">
        <v>11495</v>
      </c>
    </row>
    <row r="11" spans="1:15">
      <c r="A11" s="64"/>
      <c r="B11" s="354" t="s">
        <v>35</v>
      </c>
      <c r="C11" s="354">
        <v>-4</v>
      </c>
      <c r="D11" s="354">
        <v>-10</v>
      </c>
      <c r="E11" s="354">
        <v>-19</v>
      </c>
      <c r="F11" s="354">
        <v>-16</v>
      </c>
      <c r="G11" s="354">
        <v>0</v>
      </c>
      <c r="H11" s="355">
        <v>-25</v>
      </c>
      <c r="I11" s="355">
        <v>-16</v>
      </c>
      <c r="J11" s="355">
        <v>-18</v>
      </c>
      <c r="K11" s="355">
        <v>-12</v>
      </c>
      <c r="L11" s="353"/>
      <c r="M11" s="356"/>
      <c r="N11" s="354">
        <v>-33</v>
      </c>
      <c r="O11" s="354">
        <v>-57</v>
      </c>
    </row>
    <row r="12" spans="1:15">
      <c r="A12" s="64"/>
      <c r="B12" s="64" t="s">
        <v>34</v>
      </c>
      <c r="C12" s="270">
        <v>357</v>
      </c>
      <c r="D12" s="270">
        <v>191</v>
      </c>
      <c r="E12" s="270">
        <v>172</v>
      </c>
      <c r="F12" s="270">
        <v>11482</v>
      </c>
      <c r="G12" s="270">
        <v>16</v>
      </c>
      <c r="H12" s="270">
        <v>2</v>
      </c>
      <c r="I12" s="270">
        <v>23</v>
      </c>
      <c r="J12" s="270">
        <v>-5</v>
      </c>
      <c r="K12" s="270">
        <v>7</v>
      </c>
      <c r="M12" s="154"/>
      <c r="N12" s="73">
        <v>827</v>
      </c>
      <c r="O12" s="73">
        <v>11523</v>
      </c>
    </row>
    <row r="13" spans="1:15">
      <c r="A13" s="64"/>
      <c r="B13" s="354" t="s">
        <v>100</v>
      </c>
      <c r="C13" s="357">
        <v>28203</v>
      </c>
      <c r="D13" s="357">
        <v>28394</v>
      </c>
      <c r="E13" s="357">
        <v>28566</v>
      </c>
      <c r="F13" s="357">
        <v>40048</v>
      </c>
      <c r="G13" s="357">
        <v>40064</v>
      </c>
      <c r="H13" s="357">
        <v>40066</v>
      </c>
      <c r="I13" s="357">
        <v>40089</v>
      </c>
      <c r="J13" s="357">
        <v>40084</v>
      </c>
      <c r="K13" s="357">
        <v>40091</v>
      </c>
      <c r="L13" s="353"/>
      <c r="M13" s="356"/>
      <c r="N13" s="358">
        <v>28566</v>
      </c>
      <c r="O13" s="358">
        <v>40089</v>
      </c>
    </row>
    <row r="14" spans="1:15" ht="9" customHeight="1">
      <c r="A14" s="64"/>
      <c r="B14" s="64"/>
      <c r="C14" s="46"/>
      <c r="D14" s="46"/>
      <c r="E14" s="46"/>
      <c r="F14" s="46"/>
      <c r="G14" s="46"/>
      <c r="H14" s="263"/>
      <c r="I14" s="263"/>
      <c r="J14" s="263"/>
      <c r="K14" s="809"/>
      <c r="M14" s="154"/>
      <c r="N14" s="46"/>
      <c r="O14" s="46"/>
    </row>
    <row r="15" spans="1:15">
      <c r="A15" s="290" t="s">
        <v>420</v>
      </c>
      <c r="B15" s="73"/>
      <c r="C15" s="46"/>
      <c r="D15" s="46"/>
      <c r="E15" s="46"/>
      <c r="F15" s="46"/>
      <c r="G15" s="46"/>
      <c r="H15" s="263"/>
      <c r="I15" s="263"/>
      <c r="J15" s="263"/>
      <c r="K15" s="809"/>
      <c r="M15" s="154"/>
      <c r="N15" s="46"/>
      <c r="O15" s="46"/>
    </row>
    <row r="16" spans="1:15">
      <c r="A16" s="73"/>
      <c r="B16" s="64" t="s">
        <v>99</v>
      </c>
      <c r="C16" s="73">
        <v>11938</v>
      </c>
      <c r="D16" s="73">
        <v>12112</v>
      </c>
      <c r="E16" s="73">
        <v>12533</v>
      </c>
      <c r="F16" s="73">
        <v>12977</v>
      </c>
      <c r="G16" s="73">
        <v>13289</v>
      </c>
      <c r="H16" s="270">
        <v>13883</v>
      </c>
      <c r="I16" s="270">
        <v>14618</v>
      </c>
      <c r="J16" s="270">
        <v>15046</v>
      </c>
      <c r="K16" s="270">
        <v>15328</v>
      </c>
      <c r="M16" s="154"/>
      <c r="N16" s="73">
        <v>11529</v>
      </c>
      <c r="O16" s="73">
        <v>12977</v>
      </c>
    </row>
    <row r="17" spans="1:16">
      <c r="A17" s="73"/>
      <c r="B17" s="354" t="s">
        <v>37</v>
      </c>
      <c r="C17" s="354">
        <v>183</v>
      </c>
      <c r="D17" s="354">
        <v>431</v>
      </c>
      <c r="E17" s="354">
        <v>499</v>
      </c>
      <c r="F17" s="354">
        <v>407</v>
      </c>
      <c r="G17" s="354">
        <v>624</v>
      </c>
      <c r="H17" s="355">
        <v>392</v>
      </c>
      <c r="I17" s="355">
        <v>519</v>
      </c>
      <c r="J17" s="355">
        <v>354</v>
      </c>
      <c r="K17" s="839">
        <v>279</v>
      </c>
      <c r="L17" s="353"/>
      <c r="M17" s="356"/>
      <c r="N17" s="354">
        <v>1548</v>
      </c>
      <c r="O17" s="354">
        <v>1942</v>
      </c>
    </row>
    <row r="18" spans="1:16">
      <c r="A18" s="73"/>
      <c r="B18" s="64" t="s">
        <v>36</v>
      </c>
      <c r="C18" s="73">
        <v>0</v>
      </c>
      <c r="D18" s="73">
        <v>0</v>
      </c>
      <c r="E18" s="73">
        <v>0</v>
      </c>
      <c r="F18" s="73">
        <v>0</v>
      </c>
      <c r="G18" s="73">
        <v>0</v>
      </c>
      <c r="H18" s="270">
        <v>381</v>
      </c>
      <c r="I18" s="270">
        <v>0</v>
      </c>
      <c r="J18" s="270">
        <v>0</v>
      </c>
      <c r="K18" s="270">
        <v>42345</v>
      </c>
      <c r="M18" s="154"/>
      <c r="N18" s="73">
        <v>0</v>
      </c>
      <c r="O18" s="73">
        <v>381</v>
      </c>
    </row>
    <row r="19" spans="1:16">
      <c r="A19" s="73"/>
      <c r="B19" s="354" t="s">
        <v>35</v>
      </c>
      <c r="C19" s="354">
        <v>-9</v>
      </c>
      <c r="D19" s="354">
        <v>-10</v>
      </c>
      <c r="E19" s="354">
        <v>-55</v>
      </c>
      <c r="F19" s="354">
        <v>-95</v>
      </c>
      <c r="G19" s="354">
        <v>-30</v>
      </c>
      <c r="H19" s="355">
        <v>-38</v>
      </c>
      <c r="I19" s="355">
        <v>-91</v>
      </c>
      <c r="J19" s="355">
        <v>-72</v>
      </c>
      <c r="K19" s="355">
        <v>-61</v>
      </c>
      <c r="L19" s="353"/>
      <c r="M19" s="356"/>
      <c r="N19" s="354">
        <v>-100</v>
      </c>
      <c r="O19" s="354">
        <v>-254</v>
      </c>
    </row>
    <row r="20" spans="1:16">
      <c r="A20" s="73"/>
      <c r="B20" s="64" t="s">
        <v>34</v>
      </c>
      <c r="C20" s="270">
        <v>174</v>
      </c>
      <c r="D20" s="270">
        <v>421</v>
      </c>
      <c r="E20" s="270">
        <v>444</v>
      </c>
      <c r="F20" s="270">
        <v>312</v>
      </c>
      <c r="G20" s="270">
        <v>594</v>
      </c>
      <c r="H20" s="270">
        <v>735</v>
      </c>
      <c r="I20" s="270">
        <v>428</v>
      </c>
      <c r="J20" s="270">
        <v>282</v>
      </c>
      <c r="K20" s="270">
        <v>42563</v>
      </c>
      <c r="M20" s="154"/>
      <c r="N20" s="73">
        <v>1448</v>
      </c>
      <c r="O20" s="73">
        <v>2069</v>
      </c>
    </row>
    <row r="21" spans="1:16">
      <c r="A21" s="73"/>
      <c r="B21" s="354" t="s">
        <v>100</v>
      </c>
      <c r="C21" s="357">
        <v>12112</v>
      </c>
      <c r="D21" s="357">
        <v>12533</v>
      </c>
      <c r="E21" s="357">
        <v>12977</v>
      </c>
      <c r="F21" s="357">
        <v>13289</v>
      </c>
      <c r="G21" s="357">
        <v>13883</v>
      </c>
      <c r="H21" s="357">
        <v>14618</v>
      </c>
      <c r="I21" s="357">
        <v>15046</v>
      </c>
      <c r="J21" s="357">
        <v>15328</v>
      </c>
      <c r="K21" s="357">
        <v>57891</v>
      </c>
      <c r="L21" s="353"/>
      <c r="M21" s="356"/>
      <c r="N21" s="358">
        <v>12977</v>
      </c>
      <c r="O21" s="358">
        <v>15046</v>
      </c>
    </row>
    <row r="22" spans="1:16" ht="9" customHeight="1">
      <c r="A22" s="73"/>
      <c r="B22" s="73"/>
      <c r="C22" s="46"/>
      <c r="D22" s="46"/>
      <c r="E22" s="46"/>
      <c r="F22" s="46"/>
      <c r="G22" s="46"/>
      <c r="H22" s="263"/>
      <c r="I22" s="263"/>
      <c r="J22" s="263"/>
      <c r="K22" s="809"/>
      <c r="M22" s="154"/>
      <c r="N22" s="46"/>
      <c r="O22" s="46"/>
    </row>
    <row r="23" spans="1:16">
      <c r="A23" s="290" t="s">
        <v>415</v>
      </c>
      <c r="B23" s="73"/>
      <c r="C23" s="46"/>
      <c r="D23" s="46"/>
      <c r="E23" s="46"/>
      <c r="F23" s="46"/>
      <c r="G23" s="46"/>
      <c r="H23" s="263"/>
      <c r="I23" s="263"/>
      <c r="J23" s="263"/>
      <c r="K23" s="809"/>
      <c r="M23" s="154"/>
      <c r="N23" s="46"/>
      <c r="O23" s="46"/>
      <c r="P23" s="53"/>
    </row>
    <row r="24" spans="1:16">
      <c r="A24" s="73"/>
      <c r="B24" s="64" t="s">
        <v>99</v>
      </c>
      <c r="C24" s="73">
        <v>7120</v>
      </c>
      <c r="D24" s="73">
        <v>7167</v>
      </c>
      <c r="E24" s="73">
        <v>7233</v>
      </c>
      <c r="F24" s="73">
        <v>7252</v>
      </c>
      <c r="G24" s="73">
        <v>7327</v>
      </c>
      <c r="H24" s="270">
        <v>7395</v>
      </c>
      <c r="I24" s="270">
        <v>12119</v>
      </c>
      <c r="J24" s="270">
        <v>12160</v>
      </c>
      <c r="K24" s="270">
        <v>12174</v>
      </c>
      <c r="M24" s="154"/>
      <c r="N24" s="73">
        <v>7064</v>
      </c>
      <c r="O24" s="73">
        <v>7252</v>
      </c>
    </row>
    <row r="25" spans="1:16">
      <c r="A25" s="73"/>
      <c r="B25" s="354" t="s">
        <v>37</v>
      </c>
      <c r="C25" s="354">
        <v>47</v>
      </c>
      <c r="D25" s="354">
        <v>59</v>
      </c>
      <c r="E25" s="354">
        <v>22</v>
      </c>
      <c r="F25" s="354">
        <v>69</v>
      </c>
      <c r="G25" s="354">
        <v>62</v>
      </c>
      <c r="H25" s="355">
        <v>24</v>
      </c>
      <c r="I25" s="355">
        <v>23</v>
      </c>
      <c r="J25" s="355">
        <v>13</v>
      </c>
      <c r="K25" s="355">
        <v>35</v>
      </c>
      <c r="L25" s="353"/>
      <c r="M25" s="356"/>
      <c r="N25" s="354">
        <v>171</v>
      </c>
      <c r="O25" s="354">
        <v>178</v>
      </c>
    </row>
    <row r="26" spans="1:16">
      <c r="A26" s="73"/>
      <c r="B26" s="64" t="s">
        <v>36</v>
      </c>
      <c r="C26" s="73">
        <v>0</v>
      </c>
      <c r="D26" s="73">
        <v>7</v>
      </c>
      <c r="E26" s="73">
        <v>0</v>
      </c>
      <c r="F26" s="73">
        <v>6</v>
      </c>
      <c r="G26" s="73">
        <v>3</v>
      </c>
      <c r="H26" s="270">
        <v>4700</v>
      </c>
      <c r="I26" s="270">
        <v>18</v>
      </c>
      <c r="J26" s="270">
        <v>1</v>
      </c>
      <c r="K26" s="270">
        <v>156</v>
      </c>
      <c r="M26" s="154"/>
      <c r="N26" s="73">
        <v>19</v>
      </c>
      <c r="O26" s="73">
        <v>4727</v>
      </c>
    </row>
    <row r="27" spans="1:16">
      <c r="A27" s="73"/>
      <c r="B27" s="354" t="s">
        <v>35</v>
      </c>
      <c r="C27" s="354">
        <v>0</v>
      </c>
      <c r="D27" s="354">
        <v>0</v>
      </c>
      <c r="E27" s="354">
        <v>-3</v>
      </c>
      <c r="F27" s="354">
        <v>0</v>
      </c>
      <c r="G27" s="354">
        <v>3</v>
      </c>
      <c r="H27" s="355">
        <v>0</v>
      </c>
      <c r="I27" s="355">
        <v>0</v>
      </c>
      <c r="J27" s="355">
        <v>0</v>
      </c>
      <c r="K27" s="355">
        <v>26</v>
      </c>
      <c r="L27" s="353"/>
      <c r="M27" s="356"/>
      <c r="N27" s="354">
        <v>-2</v>
      </c>
      <c r="O27" s="354">
        <v>3</v>
      </c>
    </row>
    <row r="28" spans="1:16">
      <c r="A28" s="73"/>
      <c r="B28" s="64" t="s">
        <v>34</v>
      </c>
      <c r="C28" s="270">
        <v>47</v>
      </c>
      <c r="D28" s="270">
        <v>66</v>
      </c>
      <c r="E28" s="270">
        <v>19</v>
      </c>
      <c r="F28" s="270">
        <v>75</v>
      </c>
      <c r="G28" s="270">
        <v>68</v>
      </c>
      <c r="H28" s="270">
        <v>4724</v>
      </c>
      <c r="I28" s="270">
        <v>41</v>
      </c>
      <c r="J28" s="270">
        <v>14</v>
      </c>
      <c r="K28" s="270">
        <v>217</v>
      </c>
      <c r="M28" s="154"/>
      <c r="N28" s="73">
        <v>188</v>
      </c>
      <c r="O28" s="73">
        <v>4908</v>
      </c>
    </row>
    <row r="29" spans="1:16">
      <c r="A29" s="73"/>
      <c r="B29" s="354" t="s">
        <v>100</v>
      </c>
      <c r="C29" s="357">
        <v>7167</v>
      </c>
      <c r="D29" s="357">
        <v>7233</v>
      </c>
      <c r="E29" s="357">
        <v>7252</v>
      </c>
      <c r="F29" s="357">
        <v>7327</v>
      </c>
      <c r="G29" s="357">
        <v>7395</v>
      </c>
      <c r="H29" s="357">
        <v>12119</v>
      </c>
      <c r="I29" s="357">
        <v>12160</v>
      </c>
      <c r="J29" s="357">
        <v>12174</v>
      </c>
      <c r="K29" s="357">
        <v>12391</v>
      </c>
      <c r="L29" s="353"/>
      <c r="M29" s="356"/>
      <c r="N29" s="358">
        <v>7252</v>
      </c>
      <c r="O29" s="358">
        <v>12160</v>
      </c>
    </row>
    <row r="30" spans="1:16" ht="9" customHeight="1">
      <c r="A30" s="64"/>
      <c r="B30" s="73"/>
      <c r="C30" s="46"/>
      <c r="D30" s="46"/>
      <c r="E30" s="46"/>
      <c r="F30" s="46"/>
      <c r="G30" s="46"/>
      <c r="H30" s="263"/>
      <c r="I30" s="263"/>
      <c r="J30" s="263"/>
      <c r="K30" s="809"/>
      <c r="M30" s="154"/>
      <c r="N30" s="46"/>
      <c r="O30" s="46"/>
    </row>
    <row r="31" spans="1:16">
      <c r="A31" s="290" t="s">
        <v>414</v>
      </c>
      <c r="B31" s="73"/>
      <c r="C31" s="46"/>
      <c r="D31" s="46"/>
      <c r="E31" s="46"/>
      <c r="F31" s="46"/>
      <c r="G31" s="46"/>
      <c r="H31" s="263"/>
      <c r="I31" s="263"/>
      <c r="J31" s="263"/>
      <c r="K31" s="809"/>
      <c r="M31" s="154"/>
      <c r="N31" s="46"/>
      <c r="O31" s="46"/>
      <c r="P31" s="53"/>
    </row>
    <row r="32" spans="1:16">
      <c r="A32" s="73"/>
      <c r="B32" s="64" t="s">
        <v>99</v>
      </c>
      <c r="C32" s="73">
        <v>20806</v>
      </c>
      <c r="D32" s="73">
        <v>21340</v>
      </c>
      <c r="E32" s="73">
        <v>21359</v>
      </c>
      <c r="F32" s="73">
        <v>26369</v>
      </c>
      <c r="G32" s="73">
        <v>26533</v>
      </c>
      <c r="H32" s="270">
        <v>30933</v>
      </c>
      <c r="I32" s="270">
        <v>32332</v>
      </c>
      <c r="J32" s="270">
        <v>32836</v>
      </c>
      <c r="K32" s="270">
        <v>32929</v>
      </c>
      <c r="M32" s="154"/>
      <c r="N32" s="73">
        <v>20737</v>
      </c>
      <c r="O32" s="73">
        <v>26369</v>
      </c>
    </row>
    <row r="33" spans="1:15">
      <c r="A33" s="73"/>
      <c r="B33" s="354" t="s">
        <v>37</v>
      </c>
      <c r="C33" s="354">
        <v>136</v>
      </c>
      <c r="D33" s="354">
        <v>130</v>
      </c>
      <c r="E33" s="354">
        <v>386</v>
      </c>
      <c r="F33" s="354">
        <v>145</v>
      </c>
      <c r="G33" s="354">
        <v>225</v>
      </c>
      <c r="H33" s="355">
        <v>321</v>
      </c>
      <c r="I33" s="355">
        <v>287</v>
      </c>
      <c r="J33" s="355">
        <v>104</v>
      </c>
      <c r="K33" s="355">
        <v>57</v>
      </c>
      <c r="L33" s="353"/>
      <c r="M33" s="356"/>
      <c r="N33" s="354">
        <v>722</v>
      </c>
      <c r="O33" s="354">
        <v>978</v>
      </c>
    </row>
    <row r="34" spans="1:15">
      <c r="A34" s="73"/>
      <c r="B34" s="64" t="s">
        <v>36</v>
      </c>
      <c r="C34" s="73">
        <v>423</v>
      </c>
      <c r="D34" s="73">
        <v>8</v>
      </c>
      <c r="E34" s="73">
        <v>4619</v>
      </c>
      <c r="F34" s="73">
        <v>0</v>
      </c>
      <c r="G34" s="73">
        <v>4185</v>
      </c>
      <c r="H34" s="270">
        <v>1125</v>
      </c>
      <c r="I34" s="270">
        <v>220</v>
      </c>
      <c r="J34" s="270">
        <v>0</v>
      </c>
      <c r="K34" s="270">
        <v>270</v>
      </c>
      <c r="M34" s="154"/>
      <c r="N34" s="73">
        <v>5050</v>
      </c>
      <c r="O34" s="73">
        <v>5530</v>
      </c>
    </row>
    <row r="35" spans="1:15">
      <c r="A35" s="73"/>
      <c r="B35" s="354" t="s">
        <v>35</v>
      </c>
      <c r="C35" s="354">
        <v>-25</v>
      </c>
      <c r="D35" s="354">
        <v>-119</v>
      </c>
      <c r="E35" s="354">
        <v>5</v>
      </c>
      <c r="F35" s="354">
        <v>19</v>
      </c>
      <c r="G35" s="354">
        <v>-10</v>
      </c>
      <c r="H35" s="355">
        <v>-47</v>
      </c>
      <c r="I35" s="355">
        <v>-3</v>
      </c>
      <c r="J35" s="355">
        <v>-11</v>
      </c>
      <c r="K35" s="355">
        <v>-6</v>
      </c>
      <c r="L35" s="353"/>
      <c r="M35" s="356"/>
      <c r="N35" s="354">
        <v>-140</v>
      </c>
      <c r="O35" s="354">
        <v>-41</v>
      </c>
    </row>
    <row r="36" spans="1:15">
      <c r="A36" s="73"/>
      <c r="B36" s="64" t="s">
        <v>34</v>
      </c>
      <c r="C36" s="270">
        <v>534</v>
      </c>
      <c r="D36" s="270">
        <v>19</v>
      </c>
      <c r="E36" s="270">
        <v>5010</v>
      </c>
      <c r="F36" s="270">
        <v>164</v>
      </c>
      <c r="G36" s="270">
        <v>4400</v>
      </c>
      <c r="H36" s="270">
        <v>1399</v>
      </c>
      <c r="I36" s="270">
        <v>504</v>
      </c>
      <c r="J36" s="270">
        <v>93</v>
      </c>
      <c r="K36" s="270">
        <v>321</v>
      </c>
      <c r="M36" s="154"/>
      <c r="N36" s="73">
        <v>5632</v>
      </c>
      <c r="O36" s="73">
        <v>6467</v>
      </c>
    </row>
    <row r="37" spans="1:15">
      <c r="A37" s="73"/>
      <c r="B37" s="354" t="s">
        <v>100</v>
      </c>
      <c r="C37" s="357">
        <v>21340</v>
      </c>
      <c r="D37" s="357">
        <v>21359</v>
      </c>
      <c r="E37" s="357">
        <v>26369</v>
      </c>
      <c r="F37" s="357">
        <v>26533</v>
      </c>
      <c r="G37" s="357">
        <v>30933</v>
      </c>
      <c r="H37" s="357">
        <v>32332</v>
      </c>
      <c r="I37" s="357">
        <v>32836</v>
      </c>
      <c r="J37" s="357">
        <v>32929</v>
      </c>
      <c r="K37" s="357">
        <v>33250</v>
      </c>
      <c r="L37" s="353"/>
      <c r="M37" s="356"/>
      <c r="N37" s="358">
        <v>26369</v>
      </c>
      <c r="O37" s="358">
        <v>32836</v>
      </c>
    </row>
    <row r="38" spans="1:15" s="53" customFormat="1" ht="9" customHeight="1">
      <c r="A38" s="73"/>
      <c r="B38" s="73"/>
      <c r="C38" s="46"/>
      <c r="D38" s="46"/>
      <c r="E38" s="46"/>
      <c r="F38" s="46"/>
      <c r="G38" s="46"/>
      <c r="H38" s="263"/>
      <c r="I38" s="263"/>
      <c r="J38" s="263"/>
      <c r="K38" s="809"/>
      <c r="L38" s="690"/>
      <c r="M38" s="154"/>
      <c r="N38" s="46"/>
      <c r="O38" s="46"/>
    </row>
    <row r="39" spans="1:15">
      <c r="A39" s="161" t="s">
        <v>33</v>
      </c>
      <c r="B39" s="161"/>
      <c r="C39" s="46"/>
      <c r="D39" s="46"/>
      <c r="E39" s="46"/>
      <c r="F39" s="46"/>
      <c r="G39" s="46"/>
      <c r="H39" s="263"/>
      <c r="I39" s="263"/>
      <c r="J39" s="263"/>
      <c r="K39" s="809"/>
      <c r="M39" s="154"/>
      <c r="N39" s="46"/>
      <c r="O39" s="46"/>
    </row>
    <row r="40" spans="1:15">
      <c r="A40" s="64"/>
      <c r="B40" s="64" t="s">
        <v>99</v>
      </c>
      <c r="C40" s="73">
        <v>67710</v>
      </c>
      <c r="D40" s="73">
        <v>68822</v>
      </c>
      <c r="E40" s="73">
        <v>69519</v>
      </c>
      <c r="F40" s="73">
        <v>75164</v>
      </c>
      <c r="G40" s="73">
        <v>87197</v>
      </c>
      <c r="H40" s="270">
        <v>92275</v>
      </c>
      <c r="I40" s="270">
        <v>99135</v>
      </c>
      <c r="J40" s="270">
        <v>100131</v>
      </c>
      <c r="K40" s="270">
        <v>100515</v>
      </c>
      <c r="M40" s="154"/>
      <c r="N40" s="73">
        <v>67069</v>
      </c>
      <c r="O40" s="73">
        <v>75164</v>
      </c>
    </row>
    <row r="41" spans="1:15">
      <c r="A41" s="64"/>
      <c r="B41" s="354" t="s">
        <v>37</v>
      </c>
      <c r="C41" s="354">
        <v>642</v>
      </c>
      <c r="D41" s="354">
        <v>807</v>
      </c>
      <c r="E41" s="354">
        <v>958</v>
      </c>
      <c r="F41" s="354">
        <v>644</v>
      </c>
      <c r="G41" s="354">
        <v>923</v>
      </c>
      <c r="H41" s="355">
        <v>759</v>
      </c>
      <c r="I41" s="355">
        <v>857</v>
      </c>
      <c r="J41" s="355">
        <v>484</v>
      </c>
      <c r="K41" s="355">
        <v>388</v>
      </c>
      <c r="L41" s="353"/>
      <c r="M41" s="356"/>
      <c r="N41" s="354">
        <v>3059</v>
      </c>
      <c r="O41" s="354">
        <v>3183</v>
      </c>
    </row>
    <row r="42" spans="1:15">
      <c r="A42" s="64"/>
      <c r="B42" s="64" t="s">
        <v>36</v>
      </c>
      <c r="C42" s="73">
        <v>508</v>
      </c>
      <c r="D42" s="73">
        <v>29</v>
      </c>
      <c r="E42" s="73">
        <v>4759</v>
      </c>
      <c r="F42" s="73">
        <v>11481</v>
      </c>
      <c r="G42" s="73">
        <v>4192</v>
      </c>
      <c r="H42" s="270">
        <v>6211</v>
      </c>
      <c r="I42" s="270">
        <v>249</v>
      </c>
      <c r="J42" s="270">
        <v>1</v>
      </c>
      <c r="K42" s="270">
        <v>42773</v>
      </c>
      <c r="M42" s="154"/>
      <c r="N42" s="73">
        <v>5311</v>
      </c>
      <c r="O42" s="73">
        <v>22133</v>
      </c>
    </row>
    <row r="43" spans="1:15">
      <c r="A43" s="64"/>
      <c r="B43" s="354" t="s">
        <v>35</v>
      </c>
      <c r="C43" s="354">
        <v>-38</v>
      </c>
      <c r="D43" s="354">
        <v>-139</v>
      </c>
      <c r="E43" s="354">
        <v>-72</v>
      </c>
      <c r="F43" s="354">
        <v>-92</v>
      </c>
      <c r="G43" s="354">
        <v>-37</v>
      </c>
      <c r="H43" s="355">
        <v>-110</v>
      </c>
      <c r="I43" s="355">
        <v>-110</v>
      </c>
      <c r="J43" s="355">
        <v>-101</v>
      </c>
      <c r="K43" s="355">
        <v>-53</v>
      </c>
      <c r="L43" s="353"/>
      <c r="M43" s="356"/>
      <c r="N43" s="354">
        <v>-275</v>
      </c>
      <c r="O43" s="354">
        <v>-349</v>
      </c>
    </row>
    <row r="44" spans="1:15">
      <c r="A44" s="64"/>
      <c r="B44" s="64" t="s">
        <v>34</v>
      </c>
      <c r="C44" s="270">
        <v>1112</v>
      </c>
      <c r="D44" s="270">
        <v>697</v>
      </c>
      <c r="E44" s="270">
        <v>5645</v>
      </c>
      <c r="F44" s="270">
        <v>12033</v>
      </c>
      <c r="G44" s="270">
        <v>5078</v>
      </c>
      <c r="H44" s="270">
        <v>6860</v>
      </c>
      <c r="I44" s="270">
        <v>996</v>
      </c>
      <c r="J44" s="270">
        <v>384</v>
      </c>
      <c r="K44" s="270">
        <v>43108</v>
      </c>
      <c r="M44" s="154"/>
      <c r="N44" s="73">
        <v>8095</v>
      </c>
      <c r="O44" s="73">
        <v>24967</v>
      </c>
    </row>
    <row r="45" spans="1:15">
      <c r="A45" s="64"/>
      <c r="B45" s="354" t="s">
        <v>100</v>
      </c>
      <c r="C45" s="357">
        <v>68822</v>
      </c>
      <c r="D45" s="357">
        <v>69519</v>
      </c>
      <c r="E45" s="357">
        <v>75164</v>
      </c>
      <c r="F45" s="357">
        <v>87197</v>
      </c>
      <c r="G45" s="357">
        <v>92275</v>
      </c>
      <c r="H45" s="357">
        <v>99135</v>
      </c>
      <c r="I45" s="357">
        <v>100131</v>
      </c>
      <c r="J45" s="357">
        <v>100515</v>
      </c>
      <c r="K45" s="357">
        <v>143623</v>
      </c>
      <c r="L45" s="353"/>
      <c r="M45" s="356"/>
      <c r="N45" s="358">
        <v>75164</v>
      </c>
      <c r="O45" s="358">
        <v>100131</v>
      </c>
    </row>
    <row r="46" spans="1:15" ht="14.25" customHeight="1">
      <c r="A46" s="64"/>
      <c r="B46" s="64"/>
      <c r="C46" s="46"/>
      <c r="D46" s="46"/>
      <c r="E46" s="46"/>
      <c r="F46" s="46"/>
      <c r="G46" s="46"/>
      <c r="H46" s="263"/>
      <c r="I46" s="263"/>
      <c r="J46" s="263"/>
      <c r="K46" s="809"/>
      <c r="M46" s="154"/>
      <c r="N46" s="46"/>
      <c r="O46" s="46"/>
    </row>
    <row r="47" spans="1:15">
      <c r="A47" s="64"/>
      <c r="B47" s="162" t="s">
        <v>445</v>
      </c>
      <c r="C47" s="271">
        <v>0.40979628607131441</v>
      </c>
      <c r="D47" s="271">
        <v>0.40843510407226802</v>
      </c>
      <c r="E47" s="271">
        <v>0.38004895960832313</v>
      </c>
      <c r="F47" s="271">
        <v>0.45928185602715688</v>
      </c>
      <c r="G47" s="271">
        <v>0.43418043890544566</v>
      </c>
      <c r="H47" s="271">
        <v>0.40415594895849094</v>
      </c>
      <c r="I47" s="271">
        <v>0.40036552116727087</v>
      </c>
      <c r="J47" s="271">
        <v>0.39878625080833707</v>
      </c>
      <c r="K47" s="271">
        <v>0.27914052763136826</v>
      </c>
      <c r="M47" s="154"/>
      <c r="N47" s="163">
        <v>0.38004895960832313</v>
      </c>
      <c r="O47" s="163">
        <v>0.40036552116727087</v>
      </c>
    </row>
    <row r="48" spans="1:15">
      <c r="A48" s="64"/>
      <c r="B48" s="359" t="s">
        <v>421</v>
      </c>
      <c r="C48" s="360">
        <v>0.17599023568045102</v>
      </c>
      <c r="D48" s="360">
        <v>0.18028164962096693</v>
      </c>
      <c r="E48" s="360">
        <v>0.17264914054600608</v>
      </c>
      <c r="F48" s="360">
        <v>0.1524020321800062</v>
      </c>
      <c r="G48" s="360">
        <v>0.15045245191005147</v>
      </c>
      <c r="H48" s="360">
        <v>0.14745548998839966</v>
      </c>
      <c r="I48" s="360">
        <v>0.15026315526660075</v>
      </c>
      <c r="J48" s="360">
        <v>0.15249465253942199</v>
      </c>
      <c r="K48" s="360">
        <v>0.40307610897975948</v>
      </c>
      <c r="L48" s="353"/>
      <c r="M48" s="356"/>
      <c r="N48" s="360">
        <v>0.17264914054600608</v>
      </c>
      <c r="O48" s="360">
        <v>0.15026315526660075</v>
      </c>
    </row>
    <row r="49" spans="1:15">
      <c r="A49" s="64"/>
      <c r="B49" s="162" t="s">
        <v>422</v>
      </c>
      <c r="C49" s="271">
        <v>0.10413821161837784</v>
      </c>
      <c r="D49" s="271">
        <v>0.10404349889958141</v>
      </c>
      <c r="E49" s="271">
        <v>9.6482358575914001E-2</v>
      </c>
      <c r="F49" s="271">
        <v>8.4028120233494277E-2</v>
      </c>
      <c r="G49" s="271">
        <v>8.01408832294771E-2</v>
      </c>
      <c r="H49" s="271">
        <v>0.12224744035910627</v>
      </c>
      <c r="I49" s="271">
        <v>0.12144091240474977</v>
      </c>
      <c r="J49" s="271">
        <v>0.12111625130577526</v>
      </c>
      <c r="K49" s="271">
        <v>8.627448249932114E-2</v>
      </c>
      <c r="M49" s="154"/>
      <c r="N49" s="271">
        <v>9.6482358575914001E-2</v>
      </c>
      <c r="O49" s="271">
        <v>0.12144091240474977</v>
      </c>
    </row>
    <row r="50" spans="1:15">
      <c r="A50" s="64"/>
      <c r="B50" s="359" t="s">
        <v>423</v>
      </c>
      <c r="C50" s="360">
        <v>0.31007526662985674</v>
      </c>
      <c r="D50" s="360">
        <v>0.30723974740718363</v>
      </c>
      <c r="E50" s="360">
        <v>0.35081954126975678</v>
      </c>
      <c r="F50" s="360">
        <v>0.30428799155934266</v>
      </c>
      <c r="G50" s="360">
        <v>0.33522622595502571</v>
      </c>
      <c r="H50" s="360">
        <v>0.32614112069400314</v>
      </c>
      <c r="I50" s="360">
        <v>0.32793041116137861</v>
      </c>
      <c r="J50" s="360">
        <v>0.32760284534646572</v>
      </c>
      <c r="K50" s="360">
        <v>0.23150888088955113</v>
      </c>
      <c r="L50" s="353"/>
      <c r="M50" s="356"/>
      <c r="N50" s="360">
        <v>0.35081954126975678</v>
      </c>
      <c r="O50" s="360">
        <v>0.32793041116137861</v>
      </c>
    </row>
    <row r="51" spans="1:15">
      <c r="B51" s="158"/>
      <c r="C51" s="238"/>
      <c r="D51" s="54"/>
      <c r="E51" s="54"/>
      <c r="F51" s="54"/>
      <c r="G51" s="54"/>
      <c r="H51" s="54"/>
      <c r="I51" s="54"/>
      <c r="J51" s="54"/>
      <c r="K51" s="54"/>
      <c r="L51" s="22"/>
      <c r="M51" s="154"/>
      <c r="N51" s="54"/>
      <c r="O51" s="53"/>
    </row>
    <row r="52" spans="1:15">
      <c r="A52" s="240"/>
      <c r="B52" s="241"/>
      <c r="C52" s="238"/>
      <c r="D52" s="238"/>
      <c r="E52" s="238"/>
      <c r="F52" s="238"/>
      <c r="G52" s="238"/>
      <c r="H52" s="238"/>
      <c r="I52" s="238"/>
      <c r="J52" s="238"/>
      <c r="K52" s="238"/>
      <c r="L52" s="22"/>
      <c r="M52" s="22"/>
      <c r="N52" s="238"/>
    </row>
    <row r="53" spans="1:15">
      <c r="A53" s="262"/>
      <c r="B53" s="982" t="s">
        <v>468</v>
      </c>
      <c r="C53" s="982"/>
      <c r="D53" s="53"/>
      <c r="E53" s="53"/>
      <c r="F53" s="54"/>
      <c r="G53" s="54"/>
      <c r="H53" s="54"/>
      <c r="I53" s="54"/>
      <c r="J53" s="54"/>
      <c r="K53" s="54"/>
      <c r="L53" s="22"/>
      <c r="M53" s="22"/>
    </row>
    <row r="54" spans="1:15">
      <c r="A54" s="165"/>
      <c r="B54" s="164"/>
      <c r="F54" s="238"/>
      <c r="G54" s="238"/>
      <c r="H54" s="238"/>
      <c r="I54" s="238"/>
      <c r="J54" s="238"/>
      <c r="K54" s="238"/>
      <c r="L54" s="22"/>
      <c r="M54" s="239"/>
    </row>
    <row r="55" spans="1:15">
      <c r="A55" s="166"/>
      <c r="B55" s="164"/>
      <c r="F55" s="238"/>
      <c r="G55" s="238"/>
      <c r="H55" s="238"/>
      <c r="I55" s="238"/>
      <c r="J55" s="238"/>
      <c r="K55" s="238"/>
      <c r="L55" s="239"/>
      <c r="M55" s="22"/>
    </row>
    <row r="56" spans="1:15">
      <c r="A56" s="164"/>
      <c r="B56" s="164"/>
      <c r="F56" s="238"/>
      <c r="G56" s="238"/>
      <c r="H56" s="238"/>
      <c r="I56" s="238"/>
      <c r="J56" s="238"/>
      <c r="K56" s="238"/>
      <c r="L56" s="22"/>
      <c r="M56" s="86"/>
    </row>
    <row r="57" spans="1:15">
      <c r="A57" s="164"/>
      <c r="B57" s="164"/>
      <c r="F57" s="238"/>
      <c r="G57" s="238"/>
      <c r="H57" s="238"/>
      <c r="I57" s="238"/>
      <c r="J57" s="238"/>
      <c r="K57" s="238"/>
      <c r="L57" s="86"/>
      <c r="M57" s="86"/>
    </row>
    <row r="58" spans="1:15">
      <c r="A58" s="164"/>
      <c r="B58" s="164"/>
      <c r="F58" s="238"/>
      <c r="G58" s="238"/>
      <c r="H58" s="238"/>
      <c r="I58" s="238"/>
      <c r="J58" s="238"/>
      <c r="K58" s="238"/>
      <c r="L58" s="86"/>
      <c r="M58" s="86"/>
    </row>
    <row r="59" spans="1:15">
      <c r="A59" s="164"/>
      <c r="B59" s="164"/>
      <c r="F59" s="238"/>
      <c r="G59" s="238"/>
      <c r="H59" s="238"/>
      <c r="I59" s="238"/>
      <c r="J59" s="238"/>
      <c r="K59" s="238"/>
      <c r="L59" s="86"/>
      <c r="M59" s="22"/>
    </row>
    <row r="60" spans="1:15">
      <c r="A60" s="164"/>
      <c r="B60" s="164"/>
    </row>
    <row r="61" spans="1:15">
      <c r="A61" s="164"/>
      <c r="B61" s="164"/>
      <c r="L61" s="53"/>
      <c r="M61" s="53"/>
    </row>
    <row r="62" spans="1:15">
      <c r="A62" s="164"/>
      <c r="B62" s="164"/>
      <c r="L62" s="53"/>
      <c r="M62" s="53"/>
    </row>
    <row r="63" spans="1:15">
      <c r="A63" s="164"/>
      <c r="B63" s="164"/>
    </row>
    <row r="64" spans="1:15">
      <c r="A64" s="164"/>
      <c r="B64" s="164"/>
    </row>
    <row r="65" spans="1:13">
      <c r="A65" s="164"/>
      <c r="B65" s="164"/>
      <c r="L65" s="158"/>
      <c r="M65" s="158"/>
    </row>
    <row r="66" spans="1:13">
      <c r="A66" s="164"/>
      <c r="B66" s="164"/>
      <c r="L66" s="158"/>
      <c r="M66" s="158"/>
    </row>
    <row r="67" spans="1:13">
      <c r="A67" s="164"/>
      <c r="B67" s="164"/>
      <c r="L67" s="158"/>
      <c r="M67" s="158"/>
    </row>
    <row r="68" spans="1:13">
      <c r="A68" s="164"/>
      <c r="B68" s="164"/>
      <c r="L68" s="158"/>
      <c r="M68" s="158"/>
    </row>
    <row r="69" spans="1:13">
      <c r="A69" s="164"/>
      <c r="B69" s="164"/>
      <c r="L69" s="158"/>
      <c r="M69" s="158"/>
    </row>
    <row r="70" spans="1:13">
      <c r="A70" s="164"/>
      <c r="B70" s="164"/>
      <c r="L70" s="158"/>
      <c r="M70" s="158"/>
    </row>
    <row r="71" spans="1:13">
      <c r="A71" s="164"/>
      <c r="B71" s="164"/>
      <c r="L71" s="158"/>
      <c r="M71" s="158"/>
    </row>
    <row r="72" spans="1:13">
      <c r="A72" s="164"/>
      <c r="B72" s="164"/>
      <c r="L72" s="158"/>
      <c r="M72" s="158"/>
    </row>
    <row r="73" spans="1:13">
      <c r="A73" s="164"/>
      <c r="B73" s="164"/>
      <c r="L73" s="158"/>
      <c r="M73" s="158"/>
    </row>
    <row r="74" spans="1:13">
      <c r="A74" s="164"/>
      <c r="B74" s="164"/>
      <c r="L74" s="158"/>
      <c r="M74" s="158"/>
    </row>
  </sheetData>
  <mergeCells count="1">
    <mergeCell ref="B53:C53"/>
  </mergeCells>
  <printOptions horizontalCentered="1"/>
  <pageMargins left="0.5" right="0.5" top="0.5" bottom="0.5" header="0.25" footer="0.25"/>
  <pageSetup scale="71"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1"/>
  <sheetViews>
    <sheetView view="pageBreakPreview" zoomScale="70" zoomScaleNormal="70" zoomScaleSheetLayoutView="70" workbookViewId="0"/>
  </sheetViews>
  <sheetFormatPr defaultRowHeight="12.75"/>
  <cols>
    <col min="1" max="3" width="9.140625" style="690"/>
    <col min="4" max="4" width="10.42578125" style="690" customWidth="1"/>
    <col min="5" max="5" width="9.140625" style="690"/>
    <col min="6" max="6" width="10.28515625" style="690" customWidth="1"/>
    <col min="7" max="8" width="9.140625" style="690"/>
    <col min="9" max="9" width="6.28515625" style="690" customWidth="1"/>
    <col min="10" max="10" width="5.5703125" style="690" customWidth="1"/>
    <col min="11" max="15" width="9.140625" style="690"/>
    <col min="16" max="16" width="6.140625" style="690" customWidth="1"/>
    <col min="17" max="17" width="9.140625" style="690"/>
    <col min="18" max="18" width="16.140625" style="690" customWidth="1"/>
    <col min="19" max="16384" width="9.140625" style="14"/>
  </cols>
  <sheetData>
    <row r="1" spans="1:18" ht="23.25">
      <c r="A1" s="272" t="s">
        <v>291</v>
      </c>
    </row>
    <row r="3" spans="1:18">
      <c r="I3" s="79"/>
    </row>
    <row r="4" spans="1:18" ht="20.25">
      <c r="I4" s="79"/>
      <c r="J4" s="612" t="s">
        <v>289</v>
      </c>
      <c r="K4" s="224"/>
      <c r="L4" s="224"/>
      <c r="M4" s="224"/>
      <c r="N4" s="224"/>
      <c r="O4" s="224"/>
      <c r="P4" s="224"/>
      <c r="Q4" s="224"/>
      <c r="R4" s="224"/>
    </row>
    <row r="5" spans="1:18">
      <c r="I5" s="79"/>
      <c r="J5" s="224"/>
      <c r="K5" s="224"/>
      <c r="L5" s="224"/>
      <c r="M5" s="224"/>
      <c r="N5" s="224"/>
      <c r="O5" s="224"/>
      <c r="P5" s="224"/>
      <c r="Q5" s="224"/>
      <c r="R5" s="224"/>
    </row>
    <row r="6" spans="1:18" ht="42" customHeight="1">
      <c r="I6" s="79"/>
      <c r="J6" s="613" t="s">
        <v>290</v>
      </c>
      <c r="K6" s="983" t="s">
        <v>605</v>
      </c>
      <c r="L6" s="983"/>
      <c r="M6" s="983"/>
      <c r="N6" s="983"/>
      <c r="O6" s="983"/>
      <c r="P6" s="983"/>
      <c r="Q6" s="983"/>
      <c r="R6" s="983"/>
    </row>
    <row r="7" spans="1:18" ht="39.75" customHeight="1">
      <c r="I7" s="79"/>
      <c r="J7" s="613" t="s">
        <v>290</v>
      </c>
      <c r="K7" s="983" t="s">
        <v>658</v>
      </c>
      <c r="L7" s="983"/>
      <c r="M7" s="983"/>
      <c r="N7" s="983"/>
      <c r="O7" s="983"/>
      <c r="P7" s="983"/>
      <c r="Q7" s="983"/>
      <c r="R7" s="983"/>
    </row>
    <row r="8" spans="1:18" ht="42" customHeight="1">
      <c r="I8" s="79"/>
      <c r="J8" s="613" t="s">
        <v>290</v>
      </c>
      <c r="K8" s="983" t="s">
        <v>635</v>
      </c>
      <c r="L8" s="983"/>
      <c r="M8" s="983"/>
      <c r="N8" s="983"/>
      <c r="O8" s="983"/>
      <c r="P8" s="983"/>
      <c r="Q8" s="983"/>
      <c r="R8" s="983"/>
    </row>
    <row r="9" spans="1:18" ht="40.5" customHeight="1">
      <c r="I9" s="79"/>
      <c r="J9" s="613" t="s">
        <v>290</v>
      </c>
      <c r="K9" s="983" t="s">
        <v>441</v>
      </c>
      <c r="L9" s="983"/>
      <c r="M9" s="983"/>
      <c r="N9" s="983"/>
      <c r="O9" s="983"/>
      <c r="P9" s="983"/>
      <c r="Q9" s="983"/>
      <c r="R9" s="983"/>
    </row>
    <row r="10" spans="1:18">
      <c r="I10" s="79"/>
    </row>
    <row r="11" spans="1:18" ht="42.75" customHeight="1">
      <c r="A11" s="22"/>
      <c r="B11" s="22"/>
      <c r="C11" s="22"/>
      <c r="D11" s="22"/>
      <c r="E11" s="22"/>
      <c r="F11" s="22"/>
      <c r="G11" s="22"/>
      <c r="H11" s="22"/>
      <c r="I11" s="79"/>
      <c r="J11" s="22"/>
      <c r="K11" s="22"/>
      <c r="L11" s="22"/>
      <c r="M11" s="22"/>
      <c r="N11" s="22"/>
      <c r="O11" s="22"/>
      <c r="P11" s="22"/>
      <c r="Q11" s="22"/>
      <c r="R11" s="22"/>
    </row>
    <row r="12" spans="1:18">
      <c r="I12" s="79"/>
    </row>
    <row r="13" spans="1:18">
      <c r="I13" s="79"/>
    </row>
    <row r="14" spans="1:18">
      <c r="I14" s="79"/>
    </row>
    <row r="15" spans="1:18">
      <c r="I15" s="79"/>
    </row>
    <row r="16" spans="1:18">
      <c r="I16" s="79"/>
    </row>
    <row r="17" spans="9:18">
      <c r="I17" s="79"/>
    </row>
    <row r="18" spans="9:18">
      <c r="I18" s="79"/>
    </row>
    <row r="19" spans="9:18">
      <c r="I19" s="79"/>
    </row>
    <row r="20" spans="9:18">
      <c r="I20" s="79"/>
    </row>
    <row r="21" spans="9:18">
      <c r="I21" s="79"/>
    </row>
    <row r="22" spans="9:18">
      <c r="I22" s="79"/>
    </row>
    <row r="23" spans="9:18">
      <c r="I23" s="79"/>
    </row>
    <row r="24" spans="9:18">
      <c r="I24" s="79"/>
    </row>
    <row r="25" spans="9:18">
      <c r="I25" s="79"/>
    </row>
    <row r="26" spans="9:18">
      <c r="I26" s="79"/>
    </row>
    <row r="27" spans="9:18">
      <c r="I27" s="79"/>
    </row>
    <row r="28" spans="9:18">
      <c r="I28" s="79"/>
    </row>
    <row r="32" spans="9:18">
      <c r="R32" s="22"/>
    </row>
    <row r="33" spans="1:18">
      <c r="R33" s="22"/>
    </row>
    <row r="34" spans="1:18">
      <c r="A34" s="201"/>
      <c r="B34" s="201"/>
      <c r="C34" s="201"/>
      <c r="D34" s="201"/>
      <c r="E34" s="201"/>
      <c r="F34" s="201"/>
      <c r="G34" s="201"/>
      <c r="H34" s="201"/>
      <c r="R34" s="22"/>
    </row>
    <row r="35" spans="1:18">
      <c r="R35" s="22"/>
    </row>
    <row r="36" spans="1:18">
      <c r="R36" s="22"/>
    </row>
    <row r="37" spans="1:18">
      <c r="R37" s="22"/>
    </row>
    <row r="38" spans="1:18">
      <c r="R38" s="22"/>
    </row>
    <row r="39" spans="1:18">
      <c r="R39" s="22"/>
    </row>
    <row r="40" spans="1:18">
      <c r="R40" s="22"/>
    </row>
    <row r="50" spans="11:14" ht="15.75">
      <c r="K50" s="273"/>
      <c r="L50" s="273"/>
      <c r="M50" s="273"/>
      <c r="N50" s="273"/>
    </row>
    <row r="51" spans="11:14" ht="15.75">
      <c r="K51" s="274"/>
      <c r="L51" s="274"/>
      <c r="M51" s="274"/>
      <c r="N51" s="274"/>
    </row>
  </sheetData>
  <mergeCells count="4">
    <mergeCell ref="K6:R6"/>
    <mergeCell ref="K7:R7"/>
    <mergeCell ref="K8:R8"/>
    <mergeCell ref="K9:R9"/>
  </mergeCells>
  <printOptions horizontalCentered="1"/>
  <pageMargins left="0.5" right="0.5" top="0.5" bottom="0.5" header="0.25" footer="0.25"/>
  <pageSetup scale="85"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pageSetUpPr fitToPage="1"/>
  </sheetPr>
  <dimension ref="M1:M38"/>
  <sheetViews>
    <sheetView view="pageBreakPreview" zoomScale="85" zoomScaleNormal="85" zoomScaleSheetLayoutView="85" workbookViewId="0"/>
  </sheetViews>
  <sheetFormatPr defaultRowHeight="12.75"/>
  <cols>
    <col min="1" max="15" width="9.140625" style="1"/>
    <col min="16" max="16" width="9.85546875" style="1" customWidth="1"/>
    <col min="17" max="16384" width="9.140625" style="1"/>
  </cols>
  <sheetData>
    <row r="1" spans="13:13">
      <c r="M1" s="362"/>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2:L91"/>
  <sheetViews>
    <sheetView view="pageBreakPreview" zoomScale="95" zoomScaleNormal="55" zoomScaleSheetLayoutView="95" workbookViewId="0"/>
  </sheetViews>
  <sheetFormatPr defaultRowHeight="14.25"/>
  <cols>
    <col min="1" max="1" width="5.5703125" style="756" customWidth="1"/>
    <col min="2" max="2" width="75.28515625" style="756" customWidth="1"/>
    <col min="3" max="3" width="11.28515625" style="756" customWidth="1"/>
    <col min="4" max="4" width="3" style="756" customWidth="1"/>
    <col min="5" max="5" width="15.28515625" style="756" bestFit="1" customWidth="1"/>
    <col min="6" max="6" width="2.85546875" style="756" customWidth="1"/>
    <col min="7" max="7" width="19.85546875" style="756" customWidth="1"/>
    <col min="8" max="8" width="3" style="757" customWidth="1"/>
    <col min="9" max="9" width="19.5703125" style="757" customWidth="1"/>
    <col min="10" max="10" width="3.5703125" style="757" customWidth="1"/>
    <col min="11" max="11" width="20.85546875" style="757" customWidth="1"/>
    <col min="12" max="12" width="7" style="756" customWidth="1"/>
    <col min="13" max="16384" width="9.140625" style="756"/>
  </cols>
  <sheetData>
    <row r="2" spans="1:11" ht="15">
      <c r="C2" s="758"/>
    </row>
    <row r="4" spans="1:11" ht="18.75">
      <c r="A4" s="759" t="s">
        <v>712</v>
      </c>
      <c r="B4" s="759"/>
      <c r="C4" s="727"/>
      <c r="D4" s="727"/>
      <c r="E4" s="727"/>
    </row>
    <row r="5" spans="1:11" ht="15">
      <c r="A5" s="758" t="s">
        <v>49</v>
      </c>
      <c r="B5" s="760"/>
      <c r="C5" s="727"/>
      <c r="D5" s="727"/>
      <c r="E5" s="727"/>
    </row>
    <row r="6" spans="1:11">
      <c r="A6" s="760"/>
      <c r="B6" s="760"/>
      <c r="C6" s="727"/>
      <c r="D6" s="727"/>
      <c r="E6" s="727"/>
    </row>
    <row r="7" spans="1:11" ht="15">
      <c r="A7" s="758" t="s">
        <v>131</v>
      </c>
      <c r="B7" s="758"/>
      <c r="C7" s="989" t="s">
        <v>417</v>
      </c>
      <c r="D7" s="989"/>
      <c r="E7" s="989"/>
      <c r="G7" s="761" t="s">
        <v>123</v>
      </c>
      <c r="H7" s="762"/>
      <c r="I7" s="763"/>
      <c r="J7" s="763"/>
      <c r="K7" s="763"/>
    </row>
    <row r="8" spans="1:11" ht="15.75">
      <c r="A8" s="756" t="s">
        <v>713</v>
      </c>
      <c r="C8" s="303">
        <v>5615</v>
      </c>
      <c r="D8" s="254" t="s">
        <v>2</v>
      </c>
      <c r="E8" s="303">
        <v>5705</v>
      </c>
      <c r="F8" s="764"/>
      <c r="G8" s="765">
        <v>0.20930128596532271</v>
      </c>
      <c r="H8" s="766"/>
      <c r="I8" s="765"/>
      <c r="J8" s="767"/>
      <c r="K8" s="767"/>
    </row>
    <row r="9" spans="1:11">
      <c r="A9" s="768" t="s">
        <v>92</v>
      </c>
      <c r="B9" s="768"/>
      <c r="C9" s="507">
        <v>965</v>
      </c>
      <c r="D9" s="340" t="s">
        <v>2</v>
      </c>
      <c r="E9" s="507">
        <v>1025</v>
      </c>
      <c r="F9" s="769"/>
      <c r="G9" s="771">
        <v>0.48063896835166336</v>
      </c>
      <c r="H9" s="766"/>
      <c r="I9" s="892"/>
      <c r="J9" s="772"/>
      <c r="K9" s="772"/>
    </row>
    <row r="10" spans="1:11">
      <c r="A10" s="756" t="s">
        <v>90</v>
      </c>
      <c r="C10" s="337">
        <v>3500</v>
      </c>
      <c r="D10" s="255" t="s">
        <v>2</v>
      </c>
      <c r="E10" s="337">
        <v>3540</v>
      </c>
      <c r="F10" s="764"/>
      <c r="G10" s="765">
        <v>0.14786583367175812</v>
      </c>
      <c r="H10" s="766"/>
      <c r="I10" s="765"/>
      <c r="J10" s="767"/>
      <c r="K10" s="767"/>
    </row>
    <row r="11" spans="1:11">
      <c r="A11" s="768" t="s">
        <v>636</v>
      </c>
      <c r="B11" s="768"/>
      <c r="C11" s="507">
        <v>2420</v>
      </c>
      <c r="D11" s="340" t="s">
        <v>2</v>
      </c>
      <c r="E11" s="507">
        <v>2460</v>
      </c>
      <c r="F11" s="769"/>
      <c r="G11" s="770">
        <v>0.13473026856497594</v>
      </c>
      <c r="H11" s="766"/>
      <c r="I11" s="765"/>
      <c r="J11" s="767"/>
      <c r="K11" s="767"/>
    </row>
    <row r="12" spans="1:11">
      <c r="C12" s="57"/>
      <c r="D12" s="58"/>
      <c r="E12" s="57"/>
      <c r="G12" s="773"/>
    </row>
    <row r="13" spans="1:11" ht="31.5" customHeight="1">
      <c r="A13" s="992" t="s">
        <v>601</v>
      </c>
      <c r="B13" s="992"/>
      <c r="C13" s="989" t="s">
        <v>634</v>
      </c>
      <c r="D13" s="989"/>
      <c r="E13" s="989"/>
      <c r="G13" s="761" t="s">
        <v>715</v>
      </c>
      <c r="I13" s="761" t="s">
        <v>524</v>
      </c>
      <c r="J13" s="767"/>
      <c r="K13" s="767"/>
    </row>
    <row r="14" spans="1:11">
      <c r="A14" s="768" t="s">
        <v>629</v>
      </c>
      <c r="B14" s="768"/>
      <c r="C14" s="995" t="s">
        <v>710</v>
      </c>
      <c r="D14" s="995"/>
      <c r="E14" s="995"/>
      <c r="F14" s="851"/>
      <c r="G14" s="917">
        <v>706</v>
      </c>
      <c r="H14" s="917"/>
      <c r="I14" s="917">
        <v>706</v>
      </c>
      <c r="J14" s="756"/>
      <c r="K14" s="756"/>
    </row>
    <row r="15" spans="1:11">
      <c r="A15" s="756" t="s">
        <v>576</v>
      </c>
      <c r="C15" s="996">
        <v>73</v>
      </c>
      <c r="D15" s="996"/>
      <c r="E15" s="996"/>
      <c r="F15" s="915"/>
      <c r="G15" s="916">
        <v>51</v>
      </c>
      <c r="H15" s="916"/>
      <c r="I15" s="916">
        <v>124</v>
      </c>
      <c r="J15" s="756"/>
      <c r="K15" s="756"/>
    </row>
    <row r="16" spans="1:11">
      <c r="C16" s="911"/>
      <c r="D16" s="911"/>
      <c r="E16" s="911"/>
      <c r="F16" s="852"/>
      <c r="G16" s="904"/>
      <c r="H16" s="899"/>
      <c r="I16" s="899"/>
      <c r="J16" s="756"/>
      <c r="K16" s="756"/>
    </row>
    <row r="17" spans="1:12" ht="30" customHeight="1">
      <c r="A17" s="992" t="s">
        <v>711</v>
      </c>
      <c r="B17" s="992"/>
      <c r="C17" s="989" t="s">
        <v>634</v>
      </c>
      <c r="D17" s="989"/>
      <c r="E17" s="989"/>
      <c r="G17" s="761" t="s">
        <v>715</v>
      </c>
      <c r="I17" s="761" t="s">
        <v>524</v>
      </c>
    </row>
    <row r="18" spans="1:12">
      <c r="A18" s="768" t="s">
        <v>578</v>
      </c>
      <c r="B18" s="768"/>
      <c r="C18" s="993">
        <v>5.7724053542407242E-2</v>
      </c>
      <c r="D18" s="993"/>
      <c r="E18" s="993"/>
      <c r="F18" s="918"/>
      <c r="G18" s="919">
        <v>0.13832811340224854</v>
      </c>
      <c r="H18" s="920"/>
      <c r="I18" s="919">
        <v>7.9329158130185984E-2</v>
      </c>
      <c r="J18" s="756"/>
      <c r="K18" s="756"/>
    </row>
    <row r="19" spans="1:12">
      <c r="A19" s="756" t="s">
        <v>556</v>
      </c>
      <c r="C19" s="994">
        <v>3.1770099271187804E-2</v>
      </c>
      <c r="D19" s="994"/>
      <c r="E19" s="994"/>
      <c r="F19" s="921"/>
      <c r="G19" s="922">
        <v>0.45335039285966133</v>
      </c>
      <c r="H19" s="922"/>
      <c r="I19" s="922">
        <v>0.14477044132546416</v>
      </c>
      <c r="J19" s="756"/>
      <c r="K19" s="756"/>
    </row>
    <row r="20" spans="1:12" ht="13.5" customHeight="1">
      <c r="A20" s="768" t="s">
        <v>600</v>
      </c>
      <c r="B20" s="768"/>
      <c r="C20" s="993">
        <v>8.9494152813595046E-2</v>
      </c>
      <c r="D20" s="993"/>
      <c r="E20" s="993"/>
      <c r="F20" s="918"/>
      <c r="G20" s="919">
        <v>0.59167850626190988</v>
      </c>
      <c r="H20" s="920"/>
      <c r="I20" s="919">
        <v>0.22409959945565014</v>
      </c>
      <c r="J20" s="756"/>
      <c r="K20" s="756"/>
    </row>
    <row r="21" spans="1:12" ht="13.5" customHeight="1">
      <c r="C21" s="899"/>
      <c r="D21" s="899"/>
      <c r="E21" s="899"/>
      <c r="F21" s="852"/>
      <c r="G21" s="899"/>
      <c r="H21" s="899"/>
      <c r="I21" s="899"/>
      <c r="J21" s="756"/>
      <c r="K21" s="756"/>
    </row>
    <row r="22" spans="1:12" ht="15">
      <c r="A22" s="870" t="s">
        <v>602</v>
      </c>
      <c r="C22" s="287"/>
      <c r="D22" s="288"/>
      <c r="E22" s="774"/>
      <c r="F22" s="757"/>
      <c r="I22" s="287"/>
      <c r="J22" s="287"/>
      <c r="K22" s="287"/>
    </row>
    <row r="23" spans="1:12" ht="15">
      <c r="A23" s="870" t="s">
        <v>714</v>
      </c>
      <c r="C23" s="287"/>
      <c r="D23" s="288"/>
      <c r="E23" s="774"/>
      <c r="F23" s="757"/>
      <c r="I23" s="287"/>
      <c r="J23" s="287"/>
      <c r="K23" s="287"/>
    </row>
    <row r="24" spans="1:12" ht="15">
      <c r="A24" s="905" t="s">
        <v>716</v>
      </c>
      <c r="C24" s="287"/>
      <c r="D24" s="288"/>
      <c r="E24" s="774"/>
      <c r="F24" s="757"/>
      <c r="I24" s="287"/>
      <c r="J24" s="287"/>
      <c r="K24" s="287"/>
    </row>
    <row r="25" spans="1:12" ht="15">
      <c r="A25" s="871"/>
      <c r="C25" s="287"/>
      <c r="D25" s="288"/>
      <c r="E25" s="774"/>
      <c r="F25" s="757"/>
      <c r="G25" s="287"/>
      <c r="I25" s="287"/>
      <c r="J25" s="287"/>
      <c r="K25" s="287"/>
    </row>
    <row r="26" spans="1:12" ht="45">
      <c r="B26" s="347"/>
      <c r="C26" s="761" t="s">
        <v>453</v>
      </c>
      <c r="E26" s="761" t="s">
        <v>27</v>
      </c>
      <c r="G26" s="761" t="s">
        <v>636</v>
      </c>
      <c r="I26" s="287"/>
      <c r="J26" s="287"/>
      <c r="K26" s="287"/>
    </row>
    <row r="27" spans="1:12" ht="16.5">
      <c r="A27" s="764" t="s">
        <v>651</v>
      </c>
      <c r="C27" s="504" t="s">
        <v>587</v>
      </c>
      <c r="E27" s="504" t="s">
        <v>588</v>
      </c>
      <c r="G27" s="504" t="s">
        <v>589</v>
      </c>
      <c r="I27" s="287"/>
      <c r="J27" s="287"/>
      <c r="K27" s="287"/>
    </row>
    <row r="28" spans="1:12" ht="16.5">
      <c r="A28" s="768" t="s">
        <v>652</v>
      </c>
      <c r="B28" s="768"/>
      <c r="C28" s="903">
        <v>0</v>
      </c>
      <c r="D28" s="768"/>
      <c r="E28" s="903">
        <v>0</v>
      </c>
      <c r="F28" s="768"/>
      <c r="G28" s="903" t="s">
        <v>490</v>
      </c>
      <c r="I28" s="287"/>
      <c r="J28" s="287"/>
      <c r="K28" s="287"/>
    </row>
    <row r="29" spans="1:12" ht="27" customHeight="1">
      <c r="A29" s="986" t="s">
        <v>667</v>
      </c>
      <c r="B29" s="986"/>
      <c r="C29" s="986"/>
      <c r="D29" s="986"/>
      <c r="E29" s="986"/>
      <c r="F29" s="986"/>
      <c r="G29" s="986"/>
      <c r="H29" s="986"/>
      <c r="I29" s="986"/>
      <c r="J29" s="986"/>
      <c r="K29" s="986"/>
      <c r="L29" s="986"/>
    </row>
    <row r="30" spans="1:12" ht="15">
      <c r="A30" s="870" t="s">
        <v>668</v>
      </c>
      <c r="C30" s="287"/>
      <c r="D30" s="288"/>
      <c r="E30" s="337"/>
      <c r="F30" s="757"/>
      <c r="G30" s="337"/>
      <c r="I30" s="287"/>
      <c r="J30" s="287"/>
      <c r="K30" s="287"/>
    </row>
    <row r="31" spans="1:12" ht="15">
      <c r="C31" s="287"/>
      <c r="D31" s="288"/>
      <c r="E31" s="774"/>
      <c r="F31" s="757"/>
      <c r="G31" s="287"/>
      <c r="I31" s="287"/>
      <c r="J31" s="287"/>
      <c r="K31" s="287"/>
    </row>
    <row r="32" spans="1:12" ht="15">
      <c r="A32" s="758" t="s">
        <v>88</v>
      </c>
      <c r="B32" s="758"/>
      <c r="C32" s="989" t="s">
        <v>417</v>
      </c>
      <c r="D32" s="989"/>
      <c r="E32" s="989"/>
      <c r="F32" s="757"/>
    </row>
    <row r="33" spans="1:12" ht="16.5">
      <c r="A33" s="756" t="s">
        <v>591</v>
      </c>
      <c r="C33" s="303">
        <v>185</v>
      </c>
      <c r="D33" s="254" t="s">
        <v>2</v>
      </c>
      <c r="E33" s="303">
        <v>215</v>
      </c>
    </row>
    <row r="34" spans="1:12">
      <c r="A34" s="768" t="s">
        <v>63</v>
      </c>
      <c r="B34" s="768"/>
      <c r="C34" s="341">
        <v>140</v>
      </c>
      <c r="D34" s="341" t="s">
        <v>2</v>
      </c>
      <c r="E34" s="341">
        <v>160</v>
      </c>
    </row>
    <row r="35" spans="1:12">
      <c r="A35" s="756" t="s">
        <v>116</v>
      </c>
      <c r="C35" s="258">
        <v>85</v>
      </c>
      <c r="D35" s="258" t="s">
        <v>2</v>
      </c>
      <c r="E35" s="258">
        <v>105</v>
      </c>
    </row>
    <row r="36" spans="1:12">
      <c r="A36" s="768" t="s">
        <v>59</v>
      </c>
      <c r="B36" s="768"/>
      <c r="C36" s="341">
        <v>165</v>
      </c>
      <c r="D36" s="341" t="s">
        <v>2</v>
      </c>
      <c r="E36" s="341">
        <v>185</v>
      </c>
    </row>
    <row r="37" spans="1:12">
      <c r="A37" s="756" t="s">
        <v>161</v>
      </c>
      <c r="C37" s="258">
        <v>110</v>
      </c>
      <c r="D37" s="258" t="s">
        <v>2</v>
      </c>
      <c r="E37" s="258">
        <v>120</v>
      </c>
    </row>
    <row r="38" spans="1:12">
      <c r="A38" s="768" t="s">
        <v>60</v>
      </c>
      <c r="B38" s="768"/>
      <c r="C38" s="508">
        <v>15</v>
      </c>
      <c r="D38" s="341" t="s">
        <v>451</v>
      </c>
      <c r="E38" s="508">
        <v>15</v>
      </c>
    </row>
    <row r="39" spans="1:12">
      <c r="A39" s="775" t="s">
        <v>33</v>
      </c>
      <c r="B39" s="775"/>
      <c r="C39" s="303">
        <v>700</v>
      </c>
      <c r="D39" s="258" t="s">
        <v>2</v>
      </c>
      <c r="E39" s="303">
        <v>800</v>
      </c>
    </row>
    <row r="40" spans="1:12">
      <c r="A40" s="776"/>
      <c r="B40" s="777"/>
      <c r="C40" s="778"/>
      <c r="D40" s="778"/>
      <c r="E40" s="778"/>
      <c r="F40" s="757"/>
      <c r="G40" s="757"/>
      <c r="L40" s="757"/>
    </row>
    <row r="41" spans="1:12" ht="43.5" customHeight="1">
      <c r="A41" s="779" t="s">
        <v>0</v>
      </c>
      <c r="B41" s="987" t="s">
        <v>590</v>
      </c>
      <c r="C41" s="987"/>
      <c r="D41" s="987"/>
      <c r="E41" s="987"/>
      <c r="F41" s="987"/>
      <c r="G41" s="987"/>
      <c r="H41" s="987"/>
      <c r="I41" s="987"/>
      <c r="J41" s="987"/>
      <c r="K41" s="987"/>
      <c r="L41" s="987"/>
    </row>
    <row r="42" spans="1:12">
      <c r="A42" s="780" t="s">
        <v>43</v>
      </c>
      <c r="B42" s="987" t="s">
        <v>541</v>
      </c>
      <c r="C42" s="987"/>
      <c r="D42" s="987"/>
      <c r="E42" s="987"/>
      <c r="F42" s="987"/>
      <c r="G42" s="987"/>
      <c r="H42" s="987"/>
      <c r="I42" s="987"/>
      <c r="J42" s="812"/>
      <c r="K42" s="812"/>
      <c r="L42" s="812"/>
    </row>
    <row r="43" spans="1:12">
      <c r="A43" s="780" t="s">
        <v>50</v>
      </c>
      <c r="B43" s="991" t="s">
        <v>463</v>
      </c>
      <c r="C43" s="991"/>
      <c r="D43" s="991"/>
      <c r="E43" s="991"/>
      <c r="F43" s="991"/>
      <c r="G43" s="991"/>
      <c r="H43" s="991"/>
      <c r="I43" s="991"/>
      <c r="J43" s="893"/>
      <c r="K43" s="893"/>
      <c r="L43" s="893"/>
    </row>
    <row r="44" spans="1:12">
      <c r="A44" s="984" t="s">
        <v>173</v>
      </c>
      <c r="B44" s="985"/>
      <c r="C44" s="985"/>
      <c r="D44" s="985"/>
      <c r="E44" s="985"/>
      <c r="F44" s="985"/>
      <c r="G44" s="985"/>
      <c r="H44" s="985"/>
      <c r="I44" s="985"/>
      <c r="L44" s="781"/>
    </row>
    <row r="45" spans="1:12">
      <c r="B45" s="782"/>
      <c r="C45" s="59"/>
      <c r="D45" s="58"/>
      <c r="E45" s="59"/>
    </row>
    <row r="49" spans="1:12" ht="18.75">
      <c r="A49" s="759" t="s">
        <v>489</v>
      </c>
      <c r="B49" s="759"/>
      <c r="C49" s="727"/>
      <c r="D49" s="727"/>
      <c r="E49" s="727"/>
    </row>
    <row r="50" spans="1:12" ht="15">
      <c r="A50" s="758" t="s">
        <v>49</v>
      </c>
      <c r="B50" s="760"/>
      <c r="C50" s="727"/>
      <c r="D50" s="727"/>
      <c r="E50" s="727"/>
    </row>
    <row r="51" spans="1:12" ht="15">
      <c r="A51" s="758" t="s">
        <v>332</v>
      </c>
      <c r="B51" s="760"/>
      <c r="C51" s="727"/>
      <c r="D51" s="727"/>
      <c r="E51" s="727"/>
    </row>
    <row r="52" spans="1:12" ht="15">
      <c r="A52" s="758"/>
      <c r="B52" s="760"/>
      <c r="C52" s="727"/>
      <c r="D52" s="727"/>
      <c r="E52" s="727"/>
    </row>
    <row r="53" spans="1:12" ht="15">
      <c r="A53" s="60" t="s">
        <v>89</v>
      </c>
      <c r="B53" s="60"/>
      <c r="C53" s="989" t="s">
        <v>417</v>
      </c>
      <c r="D53" s="989"/>
      <c r="E53" s="989"/>
    </row>
    <row r="54" spans="1:12">
      <c r="A54" s="756" t="s">
        <v>26</v>
      </c>
      <c r="C54" s="303">
        <v>965</v>
      </c>
      <c r="D54" s="255" t="s">
        <v>2</v>
      </c>
      <c r="E54" s="303">
        <v>1025</v>
      </c>
    </row>
    <row r="55" spans="1:12">
      <c r="A55" s="768" t="s">
        <v>9</v>
      </c>
      <c r="B55" s="768"/>
      <c r="C55" s="509">
        <v>740</v>
      </c>
      <c r="D55" s="340" t="s">
        <v>2</v>
      </c>
      <c r="E55" s="509">
        <v>710</v>
      </c>
    </row>
    <row r="56" spans="1:12">
      <c r="A56" s="756" t="s">
        <v>14</v>
      </c>
      <c r="C56" s="506">
        <v>1500</v>
      </c>
      <c r="D56" s="255" t="s">
        <v>2</v>
      </c>
      <c r="E56" s="506">
        <v>1530</v>
      </c>
    </row>
    <row r="57" spans="1:12">
      <c r="A57" s="768" t="s">
        <v>401</v>
      </c>
      <c r="B57" s="768"/>
      <c r="C57" s="509">
        <v>142</v>
      </c>
      <c r="D57" s="340" t="s">
        <v>2</v>
      </c>
      <c r="E57" s="509">
        <v>131</v>
      </c>
    </row>
    <row r="58" spans="1:12">
      <c r="A58" s="756" t="s">
        <v>25</v>
      </c>
      <c r="C58" s="506">
        <v>90</v>
      </c>
      <c r="D58" s="255" t="s">
        <v>451</v>
      </c>
      <c r="E58" s="506">
        <v>90</v>
      </c>
    </row>
    <row r="59" spans="1:12">
      <c r="A59" s="348" t="s">
        <v>473</v>
      </c>
      <c r="B59" s="348"/>
      <c r="C59" s="783"/>
      <c r="D59" s="768"/>
      <c r="E59" s="783"/>
    </row>
    <row r="60" spans="1:12">
      <c r="A60" s="349" t="s">
        <v>525</v>
      </c>
      <c r="B60" s="768"/>
      <c r="C60" s="509">
        <v>63</v>
      </c>
      <c r="D60" s="340" t="s">
        <v>2</v>
      </c>
      <c r="E60" s="509">
        <v>54</v>
      </c>
    </row>
    <row r="61" spans="1:12" ht="15.75" thickBot="1">
      <c r="A61" s="784" t="s">
        <v>27</v>
      </c>
      <c r="C61" s="505">
        <v>3500</v>
      </c>
      <c r="D61" s="260" t="s">
        <v>2</v>
      </c>
      <c r="E61" s="505">
        <v>3540</v>
      </c>
      <c r="G61" s="757"/>
      <c r="L61" s="757"/>
    </row>
    <row r="62" spans="1:12" ht="15" thickTop="1">
      <c r="A62" s="777"/>
      <c r="B62" s="777"/>
      <c r="C62" s="988"/>
      <c r="D62" s="988"/>
      <c r="E62" s="988"/>
      <c r="G62" s="757"/>
      <c r="L62" s="757"/>
    </row>
    <row r="63" spans="1:12" ht="15">
      <c r="A63" s="60" t="s">
        <v>637</v>
      </c>
      <c r="B63" s="60"/>
      <c r="C63" s="989" t="s">
        <v>417</v>
      </c>
      <c r="D63" s="989"/>
      <c r="E63" s="989"/>
      <c r="G63" s="757"/>
      <c r="L63" s="757"/>
    </row>
    <row r="64" spans="1:12">
      <c r="A64" s="61" t="s">
        <v>26</v>
      </c>
      <c r="B64" s="61"/>
      <c r="C64" s="303">
        <v>965</v>
      </c>
      <c r="D64" s="255" t="s">
        <v>2</v>
      </c>
      <c r="E64" s="303">
        <v>1025</v>
      </c>
      <c r="F64" s="62"/>
      <c r="G64" s="757"/>
      <c r="L64" s="757"/>
    </row>
    <row r="65" spans="1:12">
      <c r="A65" s="345" t="s">
        <v>30</v>
      </c>
      <c r="B65" s="345"/>
      <c r="C65" s="785">
        <v>-124</v>
      </c>
      <c r="D65" s="346" t="s">
        <v>451</v>
      </c>
      <c r="E65" s="785">
        <v>-124</v>
      </c>
      <c r="F65" s="62"/>
      <c r="G65" s="757"/>
      <c r="L65" s="757"/>
    </row>
    <row r="66" spans="1:12">
      <c r="A66" s="61" t="s">
        <v>31</v>
      </c>
      <c r="B66" s="61"/>
      <c r="C66" s="337">
        <v>66</v>
      </c>
      <c r="D66" s="259" t="s">
        <v>451</v>
      </c>
      <c r="E66" s="337">
        <v>66</v>
      </c>
      <c r="F66" s="62"/>
      <c r="G66" s="757"/>
      <c r="L66" s="757"/>
    </row>
    <row r="67" spans="1:12">
      <c r="A67" s="345" t="s">
        <v>14</v>
      </c>
      <c r="B67" s="345"/>
      <c r="C67" s="507">
        <v>1500</v>
      </c>
      <c r="D67" s="346" t="s">
        <v>2</v>
      </c>
      <c r="E67" s="507">
        <v>1530</v>
      </c>
      <c r="F67" s="62"/>
      <c r="G67" s="757"/>
      <c r="L67" s="757"/>
    </row>
    <row r="68" spans="1:12">
      <c r="A68" s="756" t="s">
        <v>25</v>
      </c>
      <c r="B68" s="61"/>
      <c r="C68" s="337">
        <v>90</v>
      </c>
      <c r="D68" s="259" t="s">
        <v>451</v>
      </c>
      <c r="E68" s="337">
        <v>90</v>
      </c>
      <c r="F68" s="62"/>
      <c r="G68" s="757"/>
      <c r="L68" s="757"/>
    </row>
    <row r="69" spans="1:12">
      <c r="A69" s="345" t="s">
        <v>733</v>
      </c>
      <c r="B69" s="345"/>
      <c r="C69" s="507">
        <v>47</v>
      </c>
      <c r="D69" s="346" t="s">
        <v>2</v>
      </c>
      <c r="E69" s="507">
        <v>34</v>
      </c>
      <c r="F69" s="62"/>
      <c r="G69" s="757"/>
      <c r="L69" s="757"/>
    </row>
    <row r="70" spans="1:12">
      <c r="A70" s="990" t="s">
        <v>335</v>
      </c>
      <c r="B70" s="990"/>
      <c r="C70" s="786"/>
      <c r="D70" s="259"/>
      <c r="E70" s="786"/>
      <c r="F70" s="62"/>
      <c r="G70" s="757"/>
      <c r="L70" s="757"/>
    </row>
    <row r="71" spans="1:12" ht="14.25" customHeight="1">
      <c r="A71" s="342" t="s">
        <v>514</v>
      </c>
      <c r="C71" s="786"/>
      <c r="D71" s="259"/>
      <c r="E71" s="786"/>
      <c r="F71" s="62"/>
      <c r="G71" s="757"/>
      <c r="L71" s="757"/>
    </row>
    <row r="72" spans="1:12" ht="14.25" customHeight="1">
      <c r="A72" s="342" t="s">
        <v>474</v>
      </c>
      <c r="C72" s="786"/>
      <c r="D72" s="259"/>
      <c r="E72" s="786"/>
      <c r="F72" s="62"/>
      <c r="G72" s="757"/>
      <c r="L72" s="757"/>
    </row>
    <row r="73" spans="1:12">
      <c r="A73" s="342" t="s">
        <v>695</v>
      </c>
      <c r="C73" s="786"/>
      <c r="D73" s="259"/>
      <c r="E73" s="786"/>
      <c r="F73" s="62"/>
      <c r="G73" s="757"/>
      <c r="L73" s="757"/>
    </row>
    <row r="74" spans="1:12">
      <c r="A74" s="343" t="s">
        <v>696</v>
      </c>
      <c r="C74" s="786">
        <v>1</v>
      </c>
      <c r="D74" s="259" t="s">
        <v>2</v>
      </c>
      <c r="E74" s="786">
        <v>-26</v>
      </c>
      <c r="F74" s="62"/>
      <c r="G74" s="757"/>
      <c r="L74" s="757"/>
    </row>
    <row r="75" spans="1:12">
      <c r="A75" s="345" t="s">
        <v>40</v>
      </c>
      <c r="B75" s="345"/>
      <c r="C75" s="785">
        <v>-110</v>
      </c>
      <c r="D75" s="346" t="s">
        <v>2</v>
      </c>
      <c r="E75" s="785">
        <v>-120</v>
      </c>
      <c r="F75" s="62"/>
      <c r="G75" s="62"/>
      <c r="H75" s="62"/>
    </row>
    <row r="76" spans="1:12">
      <c r="A76" s="61" t="s">
        <v>32</v>
      </c>
      <c r="B76" s="61"/>
      <c r="C76" s="786">
        <v>-15</v>
      </c>
      <c r="D76" s="259" t="s">
        <v>451</v>
      </c>
      <c r="E76" s="786">
        <v>-15</v>
      </c>
      <c r="F76" s="62"/>
      <c r="G76" s="62"/>
      <c r="H76" s="62"/>
    </row>
    <row r="77" spans="1:12" ht="15.75" thickBot="1">
      <c r="A77" s="350" t="s">
        <v>636</v>
      </c>
      <c r="B77" s="768"/>
      <c r="C77" s="510">
        <v>2420</v>
      </c>
      <c r="D77" s="344" t="s">
        <v>2</v>
      </c>
      <c r="E77" s="510">
        <v>2460</v>
      </c>
      <c r="F77" s="62"/>
      <c r="G77" s="62"/>
      <c r="H77" s="62"/>
    </row>
    <row r="78" spans="1:12" ht="15" thickTop="1">
      <c r="A78" s="777"/>
      <c r="B78" s="777"/>
      <c r="C78" s="988"/>
      <c r="D78" s="988"/>
      <c r="E78" s="988"/>
      <c r="G78" s="757"/>
      <c r="L78" s="757"/>
    </row>
    <row r="79" spans="1:12">
      <c r="A79" s="776"/>
      <c r="B79" s="777"/>
      <c r="C79" s="778"/>
      <c r="D79" s="778"/>
      <c r="E79" s="778"/>
      <c r="F79" s="757"/>
      <c r="G79" s="757"/>
      <c r="L79" s="757"/>
    </row>
    <row r="80" spans="1:12" ht="45" customHeight="1">
      <c r="A80" s="779" t="s">
        <v>0</v>
      </c>
      <c r="B80" s="987" t="s">
        <v>590</v>
      </c>
      <c r="C80" s="987"/>
      <c r="D80" s="987"/>
      <c r="E80" s="987"/>
      <c r="F80" s="987"/>
      <c r="G80" s="987"/>
      <c r="H80" s="987"/>
      <c r="I80" s="987"/>
      <c r="J80" s="987"/>
      <c r="K80" s="987"/>
      <c r="L80" s="987"/>
    </row>
    <row r="81" spans="1:12">
      <c r="A81" s="780" t="s">
        <v>43</v>
      </c>
      <c r="B81" s="781" t="s">
        <v>541</v>
      </c>
      <c r="C81" s="781"/>
      <c r="D81" s="781"/>
      <c r="E81" s="781"/>
      <c r="F81" s="781"/>
      <c r="G81" s="781"/>
      <c r="H81" s="781"/>
      <c r="I81" s="781"/>
      <c r="J81" s="781"/>
      <c r="K81" s="781"/>
      <c r="L81" s="781"/>
    </row>
    <row r="82" spans="1:12">
      <c r="A82" s="780"/>
      <c r="B82" s="991"/>
      <c r="C82" s="991"/>
      <c r="D82" s="991"/>
      <c r="E82" s="991"/>
      <c r="F82" s="991"/>
      <c r="G82" s="991"/>
      <c r="H82" s="991"/>
      <c r="I82" s="991"/>
      <c r="J82" s="781"/>
      <c r="K82" s="781"/>
      <c r="L82" s="781"/>
    </row>
    <row r="83" spans="1:12">
      <c r="A83" s="780"/>
      <c r="B83" s="781"/>
      <c r="C83" s="781"/>
      <c r="D83" s="781"/>
      <c r="E83" s="781"/>
      <c r="F83" s="781"/>
      <c r="G83" s="781"/>
      <c r="H83" s="781"/>
      <c r="I83" s="781"/>
      <c r="J83" s="781"/>
      <c r="K83" s="781"/>
      <c r="L83" s="781"/>
    </row>
    <row r="84" spans="1:12" ht="14.25" customHeight="1">
      <c r="A84" s="984" t="s">
        <v>173</v>
      </c>
      <c r="B84" s="985"/>
      <c r="C84" s="985"/>
      <c r="D84" s="985"/>
      <c r="E84" s="985"/>
      <c r="F84" s="985"/>
      <c r="G84" s="985"/>
      <c r="H84" s="985"/>
      <c r="I84" s="985"/>
      <c r="J84" s="681"/>
      <c r="K84" s="681"/>
      <c r="L84" s="721"/>
    </row>
    <row r="85" spans="1:12">
      <c r="A85" s="685"/>
      <c r="B85" s="685"/>
      <c r="C85" s="685"/>
      <c r="D85" s="685"/>
      <c r="E85" s="685"/>
      <c r="F85" s="685"/>
      <c r="G85" s="685"/>
      <c r="H85" s="685"/>
      <c r="I85" s="685"/>
      <c r="J85" s="685"/>
      <c r="K85" s="685"/>
      <c r="L85" s="685"/>
    </row>
    <row r="86" spans="1:12">
      <c r="A86" s="727"/>
      <c r="B86" s="727"/>
      <c r="C86" s="727"/>
    </row>
    <row r="87" spans="1:12">
      <c r="A87" s="727"/>
      <c r="B87" s="727"/>
      <c r="C87" s="727"/>
    </row>
    <row r="88" spans="1:12">
      <c r="A88" s="727"/>
      <c r="B88" s="727"/>
      <c r="C88" s="727"/>
    </row>
    <row r="89" spans="1:12">
      <c r="A89" s="727"/>
      <c r="B89" s="727"/>
      <c r="C89" s="727"/>
    </row>
    <row r="90" spans="1:12">
      <c r="A90" s="727"/>
      <c r="B90" s="727"/>
      <c r="C90" s="727"/>
    </row>
    <row r="91" spans="1:12">
      <c r="A91" s="727"/>
      <c r="B91" s="727"/>
    </row>
  </sheetData>
  <mergeCells count="24">
    <mergeCell ref="C7:E7"/>
    <mergeCell ref="C32:E32"/>
    <mergeCell ref="C53:E53"/>
    <mergeCell ref="C62:E62"/>
    <mergeCell ref="B41:L41"/>
    <mergeCell ref="B42:I42"/>
    <mergeCell ref="B43:I43"/>
    <mergeCell ref="A17:B17"/>
    <mergeCell ref="C17:E17"/>
    <mergeCell ref="C18:E18"/>
    <mergeCell ref="C19:E19"/>
    <mergeCell ref="C14:E14"/>
    <mergeCell ref="C20:E20"/>
    <mergeCell ref="A13:B13"/>
    <mergeCell ref="C13:E13"/>
    <mergeCell ref="C15:E15"/>
    <mergeCell ref="A44:I44"/>
    <mergeCell ref="A29:L29"/>
    <mergeCell ref="B80:L80"/>
    <mergeCell ref="A84:I84"/>
    <mergeCell ref="C78:E78"/>
    <mergeCell ref="C63:E63"/>
    <mergeCell ref="A70:B70"/>
    <mergeCell ref="B82:I82"/>
  </mergeCells>
  <printOptions horizontalCentered="1"/>
  <pageMargins left="0.5" right="0.5" top="0.5" bottom="0.5" header="0.25" footer="0.25"/>
  <pageSetup scale="66" fitToHeight="2" orientation="landscape" r:id="rId1"/>
  <headerFooter differentFirst="1" scaleWithDoc="0">
    <oddFooter>Page &amp;P</oddFooter>
  </headerFooter>
  <rowBreaks count="1" manualBreakCount="1">
    <brk id="44" max="11"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M30"/>
  <sheetViews>
    <sheetView view="pageBreakPreview" zoomScale="85" zoomScaleNormal="55" zoomScaleSheetLayoutView="85" workbookViewId="0"/>
  </sheetViews>
  <sheetFormatPr defaultRowHeight="14.25"/>
  <cols>
    <col min="1" max="1" width="5.5703125" style="756" customWidth="1"/>
    <col min="2" max="2" width="92.28515625" style="756" customWidth="1"/>
    <col min="3" max="3" width="14.140625" style="756" customWidth="1"/>
    <col min="4" max="4" width="1.5703125" style="756" customWidth="1"/>
    <col min="5" max="5" width="14.140625" style="756" customWidth="1"/>
    <col min="6" max="6" width="1.7109375" style="756" customWidth="1"/>
    <col min="7" max="7" width="14.140625" style="756" customWidth="1"/>
    <col min="8" max="8" width="1.7109375" style="757" customWidth="1"/>
    <col min="9" max="9" width="14.140625" style="757" customWidth="1"/>
    <col min="10" max="10" width="1.5703125" style="756" customWidth="1"/>
    <col min="11" max="11" width="14.140625" style="756" customWidth="1"/>
    <col min="12" max="12" width="1.5703125" style="756" customWidth="1"/>
    <col min="13" max="13" width="14.140625" style="756" customWidth="1"/>
    <col min="14" max="16384" width="9.140625" style="756"/>
  </cols>
  <sheetData>
    <row r="1" spans="1:13">
      <c r="M1" s="727"/>
    </row>
    <row r="4" spans="1:13" ht="16.5">
      <c r="A4" s="787" t="s">
        <v>491</v>
      </c>
      <c r="B4" s="759"/>
      <c r="C4" s="727"/>
      <c r="D4" s="727"/>
      <c r="E4" s="727"/>
    </row>
    <row r="5" spans="1:13" ht="15">
      <c r="A5" s="758" t="s">
        <v>492</v>
      </c>
      <c r="B5" s="760"/>
      <c r="C5" s="727"/>
      <c r="D5" s="727"/>
      <c r="E5" s="727"/>
    </row>
    <row r="6" spans="1:13">
      <c r="A6" s="788"/>
      <c r="B6" s="750"/>
      <c r="C6" s="727"/>
      <c r="D6" s="727"/>
      <c r="E6" s="727"/>
    </row>
    <row r="7" spans="1:13">
      <c r="B7" s="775"/>
      <c r="C7" s="257"/>
      <c r="D7" s="255"/>
      <c r="E7" s="257"/>
    </row>
    <row r="8" spans="1:13" ht="15">
      <c r="A8" s="775" t="s">
        <v>573</v>
      </c>
      <c r="B8" s="775"/>
      <c r="C8" s="789">
        <v>2016</v>
      </c>
      <c r="D8" s="790"/>
      <c r="E8" s="789">
        <v>2017</v>
      </c>
      <c r="F8" s="791"/>
      <c r="G8" s="789">
        <v>2018</v>
      </c>
      <c r="H8" s="791"/>
      <c r="I8" s="789">
        <v>2019</v>
      </c>
      <c r="J8" s="791"/>
      <c r="K8" s="936">
        <v>2020</v>
      </c>
      <c r="L8" s="757"/>
      <c r="M8" s="763"/>
    </row>
    <row r="9" spans="1:13">
      <c r="A9" s="775"/>
      <c r="B9" s="775" t="s">
        <v>549</v>
      </c>
      <c r="C9" s="254">
        <v>73.156258000575747</v>
      </c>
      <c r="E9" s="254">
        <v>15</v>
      </c>
      <c r="G9" s="254">
        <v>-50</v>
      </c>
      <c r="H9" s="756"/>
      <c r="I9" s="254">
        <v>-115</v>
      </c>
      <c r="K9" s="254">
        <v>-130</v>
      </c>
      <c r="L9" s="757"/>
      <c r="M9" s="568"/>
    </row>
    <row r="10" spans="1:13">
      <c r="A10" s="775"/>
      <c r="B10" s="794" t="s">
        <v>550</v>
      </c>
      <c r="C10" s="614">
        <v>51.093033884902823</v>
      </c>
      <c r="D10" s="795"/>
      <c r="E10" s="614">
        <v>45</v>
      </c>
      <c r="F10" s="795"/>
      <c r="G10" s="614">
        <v>15</v>
      </c>
      <c r="H10" s="795"/>
      <c r="I10" s="614">
        <v>0</v>
      </c>
      <c r="J10" s="795"/>
      <c r="K10" s="614">
        <v>-15</v>
      </c>
      <c r="L10" s="796"/>
      <c r="M10" s="568"/>
    </row>
    <row r="11" spans="1:13">
      <c r="A11" s="797"/>
      <c r="B11" s="782" t="s">
        <v>33</v>
      </c>
      <c r="C11" s="254">
        <v>124.24929188547857</v>
      </c>
      <c r="D11" s="796"/>
      <c r="E11" s="254">
        <v>60</v>
      </c>
      <c r="F11" s="796"/>
      <c r="G11" s="254">
        <v>-35</v>
      </c>
      <c r="H11" s="796"/>
      <c r="I11" s="254">
        <v>-115</v>
      </c>
      <c r="J11" s="937"/>
      <c r="K11" s="254">
        <v>-145</v>
      </c>
      <c r="L11" s="796"/>
      <c r="M11" s="568"/>
    </row>
    <row r="12" spans="1:13">
      <c r="A12" s="797"/>
      <c r="B12" s="798"/>
      <c r="C12" s="264"/>
      <c r="D12" s="256"/>
      <c r="E12" s="264"/>
      <c r="F12" s="757"/>
      <c r="G12" s="264"/>
      <c r="K12" s="757"/>
      <c r="M12" s="757"/>
    </row>
    <row r="13" spans="1:13" ht="30">
      <c r="A13" s="775" t="s">
        <v>574</v>
      </c>
      <c r="B13" s="775"/>
      <c r="C13" s="761" t="s">
        <v>734</v>
      </c>
      <c r="D13" s="790"/>
      <c r="E13" s="789">
        <v>2017</v>
      </c>
      <c r="F13" s="791"/>
      <c r="G13" s="789">
        <v>2018</v>
      </c>
      <c r="H13" s="791"/>
      <c r="I13" s="789">
        <v>2019</v>
      </c>
      <c r="J13" s="757"/>
      <c r="K13" s="789">
        <v>2020</v>
      </c>
      <c r="M13" s="761" t="s">
        <v>480</v>
      </c>
    </row>
    <row r="14" spans="1:13" ht="14.25" customHeight="1">
      <c r="B14" s="793" t="s">
        <v>33</v>
      </c>
      <c r="C14" s="569">
        <v>2424.1795690729841</v>
      </c>
      <c r="D14" s="569"/>
      <c r="E14" s="569">
        <v>4594.2822535214264</v>
      </c>
      <c r="F14" s="799"/>
      <c r="G14" s="569">
        <v>4413.1750565750945</v>
      </c>
      <c r="H14" s="799"/>
      <c r="I14" s="569">
        <v>4148.8841165189233</v>
      </c>
      <c r="J14" s="800"/>
      <c r="K14" s="569">
        <v>3793.9399267289095</v>
      </c>
      <c r="L14" s="801"/>
      <c r="M14" s="569">
        <v>12484.573974093497</v>
      </c>
    </row>
    <row r="15" spans="1:13" ht="14.25" customHeight="1">
      <c r="B15" s="797"/>
      <c r="C15" s="570"/>
      <c r="D15" s="570"/>
      <c r="E15" s="570"/>
      <c r="F15" s="802"/>
      <c r="G15" s="570"/>
      <c r="H15" s="802"/>
      <c r="I15" s="570"/>
      <c r="J15" s="803"/>
      <c r="K15" s="570"/>
      <c r="L15" s="804"/>
      <c r="M15" s="570"/>
    </row>
    <row r="16" spans="1:13">
      <c r="H16" s="756"/>
      <c r="I16" s="756"/>
    </row>
    <row r="17" spans="1:13" ht="30">
      <c r="A17" s="775" t="s">
        <v>575</v>
      </c>
      <c r="C17" s="761" t="s">
        <v>734</v>
      </c>
      <c r="D17" s="790"/>
      <c r="E17" s="789">
        <v>2017</v>
      </c>
      <c r="F17" s="791"/>
      <c r="G17" s="789">
        <v>2018</v>
      </c>
      <c r="H17" s="791"/>
      <c r="I17" s="789">
        <v>2019</v>
      </c>
      <c r="J17" s="757"/>
      <c r="K17" s="789">
        <v>2020</v>
      </c>
      <c r="L17" s="792"/>
      <c r="M17" s="761" t="s">
        <v>480</v>
      </c>
    </row>
    <row r="18" spans="1:13" ht="14.25" customHeight="1">
      <c r="B18" s="793" t="s">
        <v>33</v>
      </c>
      <c r="C18" s="569">
        <v>461.41707130812631</v>
      </c>
      <c r="D18" s="569"/>
      <c r="E18" s="569">
        <v>889.34636019654135</v>
      </c>
      <c r="F18" s="799"/>
      <c r="G18" s="569">
        <v>862.82356692928704</v>
      </c>
      <c r="H18" s="799"/>
      <c r="I18" s="569">
        <v>829.46000650619499</v>
      </c>
      <c r="J18" s="800"/>
      <c r="K18" s="569">
        <v>789.86988102795624</v>
      </c>
      <c r="L18" s="801"/>
      <c r="M18" s="569">
        <v>7328.8304610862288</v>
      </c>
    </row>
    <row r="19" spans="1:13" ht="14.25" customHeight="1">
      <c r="B19" s="797"/>
      <c r="C19" s="567"/>
      <c r="D19" s="568"/>
      <c r="E19" s="567"/>
      <c r="F19" s="791"/>
      <c r="G19" s="567"/>
      <c r="H19" s="791"/>
      <c r="I19" s="567"/>
      <c r="J19" s="796"/>
      <c r="K19" s="567"/>
      <c r="L19" s="792"/>
      <c r="M19" s="567"/>
    </row>
    <row r="20" spans="1:13" ht="14.25" customHeight="1">
      <c r="B20" s="797"/>
      <c r="C20" s="567"/>
      <c r="D20" s="568"/>
      <c r="E20" s="567"/>
      <c r="F20" s="791"/>
      <c r="G20" s="567"/>
      <c r="H20" s="791"/>
      <c r="I20" s="567"/>
      <c r="J20" s="796"/>
      <c r="K20" s="567"/>
      <c r="L20" s="792"/>
      <c r="M20" s="567"/>
    </row>
    <row r="21" spans="1:13" ht="14.25" customHeight="1">
      <c r="B21" s="797"/>
      <c r="C21" s="567"/>
      <c r="D21" s="568"/>
      <c r="E21" s="567"/>
      <c r="F21" s="791"/>
      <c r="G21" s="567"/>
      <c r="H21" s="791"/>
      <c r="I21" s="567"/>
      <c r="J21" s="796"/>
      <c r="K21" s="567"/>
      <c r="L21" s="792"/>
      <c r="M21" s="567"/>
    </row>
    <row r="22" spans="1:13" ht="14.25" customHeight="1">
      <c r="B22" s="775"/>
      <c r="C22" s="254"/>
      <c r="D22" s="254"/>
      <c r="E22" s="254"/>
      <c r="F22" s="791"/>
      <c r="G22" s="254"/>
      <c r="H22" s="791"/>
      <c r="I22" s="254"/>
      <c r="K22" s="254"/>
      <c r="L22" s="792"/>
      <c r="M22" s="757"/>
    </row>
    <row r="23" spans="1:13" ht="14.25" customHeight="1">
      <c r="B23" s="727"/>
      <c r="C23" s="727"/>
    </row>
    <row r="24" spans="1:13" ht="30" customHeight="1">
      <c r="A24" s="779" t="s">
        <v>0</v>
      </c>
      <c r="B24" s="997" t="s">
        <v>669</v>
      </c>
      <c r="C24" s="997"/>
      <c r="D24" s="997"/>
      <c r="E24" s="997"/>
      <c r="F24" s="997"/>
      <c r="G24" s="997"/>
      <c r="H24" s="997"/>
      <c r="I24" s="997"/>
      <c r="J24" s="997"/>
      <c r="K24" s="805"/>
      <c r="L24" s="805"/>
      <c r="M24" s="805"/>
    </row>
    <row r="25" spans="1:13" ht="14.25" customHeight="1">
      <c r="A25" s="779" t="s">
        <v>43</v>
      </c>
      <c r="B25" s="806" t="s">
        <v>526</v>
      </c>
      <c r="C25" s="681"/>
      <c r="D25" s="681"/>
      <c r="E25" s="681"/>
      <c r="F25" s="681"/>
      <c r="G25" s="681"/>
      <c r="H25" s="681"/>
      <c r="I25" s="681"/>
    </row>
    <row r="26" spans="1:13" ht="14.25" customHeight="1">
      <c r="A26" s="779" t="s">
        <v>50</v>
      </c>
      <c r="B26" s="806" t="s">
        <v>535</v>
      </c>
      <c r="C26" s="681"/>
      <c r="D26" s="681"/>
      <c r="E26" s="681"/>
      <c r="F26" s="681"/>
      <c r="G26" s="681"/>
      <c r="H26" s="681"/>
      <c r="I26" s="681"/>
    </row>
    <row r="27" spans="1:13">
      <c r="A27" s="984" t="s">
        <v>173</v>
      </c>
      <c r="B27" s="984"/>
      <c r="C27" s="984"/>
      <c r="D27" s="984"/>
      <c r="E27" s="984"/>
      <c r="F27" s="984"/>
      <c r="G27" s="984"/>
      <c r="H27" s="984"/>
      <c r="I27" s="984"/>
      <c r="J27" s="984"/>
      <c r="K27" s="984"/>
      <c r="L27" s="984"/>
      <c r="M27" s="984"/>
    </row>
    <row r="28" spans="1:13" ht="30" customHeight="1"/>
    <row r="29" spans="1:13">
      <c r="A29" s="779"/>
    </row>
    <row r="30" spans="1:13" ht="14.25" customHeight="1"/>
  </sheetData>
  <mergeCells count="2">
    <mergeCell ref="B24:J24"/>
    <mergeCell ref="A27:M27"/>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pageSetUpPr fitToPage="1"/>
  </sheetPr>
  <dimension ref="M1:M38"/>
  <sheetViews>
    <sheetView view="pageBreakPreview" zoomScale="85" zoomScaleNormal="85" zoomScaleSheetLayoutView="85" workbookViewId="0">
      <selection activeCell="A42" sqref="A42"/>
    </sheetView>
  </sheetViews>
  <sheetFormatPr defaultRowHeight="12.75"/>
  <cols>
    <col min="1" max="15" width="9.140625" style="1"/>
    <col min="16" max="16" width="9.85546875" style="1" customWidth="1"/>
    <col min="17" max="16384" width="9.140625" style="1"/>
  </cols>
  <sheetData>
    <row r="1" spans="13:13">
      <c r="M1" s="362"/>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4:N58"/>
  <sheetViews>
    <sheetView view="pageBreakPreview" zoomScale="110" zoomScaleNormal="85" zoomScaleSheetLayoutView="110" workbookViewId="0"/>
  </sheetViews>
  <sheetFormatPr defaultRowHeight="12.75"/>
  <cols>
    <col min="1" max="1" width="4.42578125" style="690" customWidth="1"/>
    <col min="2" max="2" width="39" style="690" customWidth="1"/>
    <col min="3" max="3" width="2.7109375" style="690" customWidth="1"/>
    <col min="4" max="4" width="19.7109375" style="690" customWidth="1"/>
    <col min="5" max="6" width="2.7109375" style="690" customWidth="1"/>
    <col min="7" max="7" width="18.28515625" style="690" customWidth="1"/>
    <col min="8" max="8" width="3" style="690" customWidth="1"/>
    <col min="9" max="9" width="18.28515625" style="690" customWidth="1"/>
    <col min="10" max="10" width="4.42578125" style="690" customWidth="1"/>
    <col min="11" max="14" width="9.140625" style="22"/>
    <col min="15" max="16384" width="9.140625" style="690"/>
  </cols>
  <sheetData>
    <row r="4" spans="1:10" ht="15.75">
      <c r="A4" s="684" t="s">
        <v>360</v>
      </c>
      <c r="B4" s="684"/>
      <c r="C4" s="361"/>
      <c r="D4" s="361"/>
      <c r="E4" s="361"/>
      <c r="F4" s="361"/>
      <c r="G4" s="361"/>
      <c r="H4" s="361"/>
      <c r="I4" s="361"/>
    </row>
    <row r="5" spans="1:10" ht="14.25">
      <c r="A5" s="88" t="s">
        <v>58</v>
      </c>
      <c r="B5" s="88"/>
      <c r="C5" s="53"/>
      <c r="D5" s="815"/>
      <c r="E5" s="53"/>
      <c r="F5" s="53"/>
      <c r="G5" s="53"/>
      <c r="H5" s="53"/>
      <c r="I5" s="53"/>
    </row>
    <row r="6" spans="1:10">
      <c r="D6" s="682" t="s">
        <v>670</v>
      </c>
      <c r="E6" s="682"/>
      <c r="F6" s="438"/>
      <c r="G6" s="1007" t="s">
        <v>670</v>
      </c>
      <c r="H6" s="1007"/>
      <c r="I6" s="1007"/>
    </row>
    <row r="7" spans="1:10" ht="12" customHeight="1">
      <c r="A7" s="338" t="s">
        <v>64</v>
      </c>
      <c r="B7" s="338"/>
      <c r="C7" s="89"/>
      <c r="D7" s="363" t="s">
        <v>531</v>
      </c>
      <c r="E7" s="363"/>
      <c r="F7" s="437"/>
      <c r="G7" s="1008" t="s">
        <v>46</v>
      </c>
      <c r="H7" s="1008"/>
      <c r="I7" s="1008"/>
      <c r="J7" s="90"/>
    </row>
    <row r="8" spans="1:10" ht="13.5" customHeight="1">
      <c r="A8" s="338" t="s">
        <v>64</v>
      </c>
      <c r="B8" s="338"/>
      <c r="C8" s="338"/>
      <c r="D8" s="91">
        <v>2016</v>
      </c>
      <c r="E8" s="434"/>
      <c r="F8" s="437"/>
      <c r="G8" s="91">
        <v>2014</v>
      </c>
      <c r="I8" s="91">
        <v>2015</v>
      </c>
      <c r="J8" s="289"/>
    </row>
    <row r="9" spans="1:10" ht="12" customHeight="1">
      <c r="A9" s="999" t="s">
        <v>65</v>
      </c>
      <c r="B9" s="999"/>
      <c r="C9" s="92"/>
      <c r="D9" s="90"/>
      <c r="E9" s="90"/>
      <c r="F9" s="436"/>
      <c r="G9" s="90"/>
      <c r="H9" s="90"/>
      <c r="I9" s="90"/>
      <c r="J9" s="92"/>
    </row>
    <row r="10" spans="1:10" ht="12.75" customHeight="1">
      <c r="A10" s="1006" t="s">
        <v>167</v>
      </c>
      <c r="B10" s="1006"/>
      <c r="C10" s="338"/>
      <c r="D10" s="89"/>
      <c r="E10" s="89"/>
      <c r="F10" s="437"/>
      <c r="G10" s="89"/>
      <c r="H10" s="89"/>
      <c r="I10" s="89"/>
      <c r="J10" s="338"/>
    </row>
    <row r="11" spans="1:10" ht="12.75" customHeight="1">
      <c r="A11" s="1003" t="s">
        <v>66</v>
      </c>
      <c r="B11" s="1003"/>
      <c r="C11" s="210"/>
      <c r="D11" s="209">
        <v>410.53800000000001</v>
      </c>
      <c r="E11" s="209"/>
      <c r="F11" s="439"/>
      <c r="G11" s="209">
        <v>313.49200000000002</v>
      </c>
      <c r="H11" s="209"/>
      <c r="I11" s="209">
        <v>320.68599999999998</v>
      </c>
      <c r="J11" s="210"/>
    </row>
    <row r="12" spans="1:10" ht="12.75" customHeight="1">
      <c r="A12" s="1000" t="s">
        <v>67</v>
      </c>
      <c r="B12" s="1000"/>
      <c r="C12" s="683"/>
      <c r="D12" s="394">
        <v>142.761</v>
      </c>
      <c r="E12" s="394"/>
      <c r="F12" s="440"/>
      <c r="G12" s="394">
        <v>160.20599999999999</v>
      </c>
      <c r="H12" s="394"/>
      <c r="I12" s="394">
        <v>142.19300000000001</v>
      </c>
      <c r="J12" s="338"/>
    </row>
    <row r="13" spans="1:10" ht="12.75" customHeight="1">
      <c r="A13" s="1003" t="s">
        <v>199</v>
      </c>
      <c r="B13" s="1003"/>
      <c r="C13" s="338"/>
      <c r="D13" s="93">
        <v>0</v>
      </c>
      <c r="E13" s="93"/>
      <c r="F13" s="437"/>
      <c r="G13" s="93">
        <v>6.3019999999999996</v>
      </c>
      <c r="H13" s="93"/>
      <c r="I13" s="93">
        <v>0</v>
      </c>
      <c r="J13" s="338"/>
    </row>
    <row r="14" spans="1:10" ht="12.75" customHeight="1">
      <c r="A14" s="1000" t="s">
        <v>68</v>
      </c>
      <c r="B14" s="1000"/>
      <c r="C14" s="683"/>
      <c r="D14" s="394">
        <v>285.42200000000003</v>
      </c>
      <c r="E14" s="394"/>
      <c r="F14" s="440"/>
      <c r="G14" s="394">
        <v>199.07400000000001</v>
      </c>
      <c r="H14" s="394"/>
      <c r="I14" s="394">
        <v>227.35400000000001</v>
      </c>
      <c r="J14" s="338"/>
    </row>
    <row r="15" spans="1:10" ht="12.75" customHeight="1">
      <c r="A15" s="1003" t="s">
        <v>69</v>
      </c>
      <c r="B15" s="1003"/>
      <c r="C15" s="338"/>
      <c r="D15" s="93">
        <v>481.87900000000002</v>
      </c>
      <c r="E15" s="93"/>
      <c r="F15" s="437"/>
      <c r="G15" s="93">
        <v>264.79300000000001</v>
      </c>
      <c r="H15" s="93"/>
      <c r="I15" s="93">
        <v>306.23500000000001</v>
      </c>
      <c r="J15" s="338"/>
    </row>
    <row r="16" spans="1:10" ht="12.75" customHeight="1">
      <c r="A16" s="1000" t="s">
        <v>70</v>
      </c>
      <c r="B16" s="1000"/>
      <c r="C16" s="683"/>
      <c r="D16" s="394">
        <v>0</v>
      </c>
      <c r="E16" s="394"/>
      <c r="F16" s="440"/>
      <c r="G16" s="394">
        <v>14</v>
      </c>
      <c r="H16" s="394"/>
      <c r="I16" s="394">
        <v>0</v>
      </c>
      <c r="J16" s="338"/>
    </row>
    <row r="17" spans="1:10" ht="12.75" customHeight="1">
      <c r="A17" s="1002" t="s">
        <v>71</v>
      </c>
      <c r="B17" s="1002"/>
      <c r="C17" s="338"/>
      <c r="D17" s="94">
        <v>1320.6</v>
      </c>
      <c r="E17" s="93"/>
      <c r="F17" s="437"/>
      <c r="G17" s="94">
        <v>957.86700000000008</v>
      </c>
      <c r="H17" s="93"/>
      <c r="I17" s="94">
        <v>996.46800000000007</v>
      </c>
      <c r="J17" s="338"/>
    </row>
    <row r="18" spans="1:10" ht="12.75" customHeight="1">
      <c r="A18" s="998" t="s">
        <v>72</v>
      </c>
      <c r="B18" s="998"/>
      <c r="C18" s="683"/>
      <c r="D18" s="394">
        <v>10575.424999999999</v>
      </c>
      <c r="E18" s="394"/>
      <c r="F18" s="440"/>
      <c r="G18" s="394">
        <v>7590.1120000000001</v>
      </c>
      <c r="H18" s="394"/>
      <c r="I18" s="394">
        <v>9866.4240000000009</v>
      </c>
      <c r="J18" s="89"/>
    </row>
    <row r="19" spans="1:10" ht="12.75" customHeight="1">
      <c r="A19" s="1006" t="s">
        <v>73</v>
      </c>
      <c r="B19" s="1006"/>
      <c r="C19" s="338"/>
      <c r="D19" s="93">
        <v>4981.9189999999999</v>
      </c>
      <c r="E19" s="93"/>
      <c r="F19" s="437"/>
      <c r="G19" s="93">
        <v>4032.174</v>
      </c>
      <c r="H19" s="93"/>
      <c r="I19" s="93">
        <v>4091.8049999999998</v>
      </c>
      <c r="J19" s="338"/>
    </row>
    <row r="20" spans="1:10" ht="12.75" customHeight="1">
      <c r="A20" s="998" t="s">
        <v>74</v>
      </c>
      <c r="B20" s="998"/>
      <c r="C20" s="683"/>
      <c r="D20" s="394">
        <v>11590.691999999999</v>
      </c>
      <c r="E20" s="394"/>
      <c r="F20" s="440"/>
      <c r="G20" s="394">
        <v>6824.3</v>
      </c>
      <c r="H20" s="394"/>
      <c r="I20" s="394">
        <v>9837.8760000000002</v>
      </c>
      <c r="J20" s="338"/>
    </row>
    <row r="21" spans="1:10" ht="12.75" customHeight="1">
      <c r="A21" s="1006" t="s">
        <v>70</v>
      </c>
      <c r="B21" s="1006"/>
      <c r="C21" s="338"/>
      <c r="D21" s="93">
        <v>229.273</v>
      </c>
      <c r="E21" s="93"/>
      <c r="F21" s="437"/>
      <c r="G21" s="93">
        <v>253.18600000000001</v>
      </c>
      <c r="H21" s="93"/>
      <c r="I21" s="93">
        <v>212.041</v>
      </c>
      <c r="J21" s="338"/>
    </row>
    <row r="22" spans="1:10" ht="12.75" customHeight="1">
      <c r="A22" s="998" t="s">
        <v>75</v>
      </c>
      <c r="B22" s="998"/>
      <c r="C22" s="683"/>
      <c r="D22" s="394">
        <v>1233.002</v>
      </c>
      <c r="E22" s="394"/>
      <c r="F22" s="440"/>
      <c r="G22" s="394">
        <v>1030.7070000000001</v>
      </c>
      <c r="H22" s="394"/>
      <c r="I22" s="394">
        <v>1166.7550000000001</v>
      </c>
      <c r="J22" s="338"/>
    </row>
    <row r="23" spans="1:10" ht="12.75" customHeight="1">
      <c r="A23" s="1006" t="s">
        <v>114</v>
      </c>
      <c r="B23" s="1006"/>
      <c r="C23" s="338"/>
      <c r="D23" s="93">
        <v>809.28700000000003</v>
      </c>
      <c r="E23" s="93"/>
      <c r="F23" s="437"/>
      <c r="G23" s="93">
        <v>575.20000000000005</v>
      </c>
      <c r="H23" s="93"/>
      <c r="I23" s="93">
        <v>732.90300000000002</v>
      </c>
      <c r="J23" s="338"/>
    </row>
    <row r="24" spans="1:10" ht="13.5" customHeight="1" thickBot="1">
      <c r="A24" s="1004" t="s">
        <v>168</v>
      </c>
      <c r="B24" s="1004"/>
      <c r="C24" s="395"/>
      <c r="D24" s="396">
        <v>30740.198</v>
      </c>
      <c r="E24" s="435"/>
      <c r="F24" s="441"/>
      <c r="G24" s="396">
        <v>21263.645999999997</v>
      </c>
      <c r="H24" s="435"/>
      <c r="I24" s="396">
        <v>26904.272000000004</v>
      </c>
      <c r="J24" s="210"/>
    </row>
    <row r="25" spans="1:10" ht="9" customHeight="1" thickTop="1">
      <c r="A25" s="338" t="s">
        <v>64</v>
      </c>
      <c r="B25" s="338"/>
      <c r="C25" s="338"/>
      <c r="D25" s="95"/>
      <c r="E25" s="95"/>
      <c r="F25" s="437"/>
      <c r="G25" s="95"/>
      <c r="H25" s="95"/>
      <c r="I25" s="95"/>
      <c r="J25" s="338"/>
    </row>
    <row r="26" spans="1:10" ht="12.75" customHeight="1">
      <c r="A26" s="999" t="s">
        <v>76</v>
      </c>
      <c r="B26" s="999"/>
      <c r="C26" s="92"/>
      <c r="D26" s="96"/>
      <c r="E26" s="96"/>
      <c r="F26" s="436"/>
      <c r="G26" s="96"/>
      <c r="H26" s="96"/>
      <c r="I26" s="96"/>
      <c r="J26" s="92"/>
    </row>
    <row r="27" spans="1:10" ht="12.75" customHeight="1">
      <c r="A27" s="1006" t="s">
        <v>169</v>
      </c>
      <c r="B27" s="1006"/>
      <c r="C27" s="338"/>
      <c r="D27" s="95"/>
      <c r="E27" s="95"/>
      <c r="F27" s="437"/>
      <c r="G27" s="95"/>
      <c r="H27" s="95"/>
      <c r="I27" s="95"/>
      <c r="J27" s="338"/>
    </row>
    <row r="28" spans="1:10" ht="12.75" customHeight="1">
      <c r="A28" s="1003" t="s">
        <v>94</v>
      </c>
      <c r="B28" s="1003"/>
      <c r="C28" s="210"/>
      <c r="D28" s="209">
        <v>120.586</v>
      </c>
      <c r="E28" s="209"/>
      <c r="F28" s="439"/>
      <c r="G28" s="209">
        <v>90.366</v>
      </c>
      <c r="H28" s="209"/>
      <c r="I28" s="209">
        <v>96.713999999999999</v>
      </c>
      <c r="J28" s="210"/>
    </row>
    <row r="29" spans="1:10" ht="12.75" customHeight="1">
      <c r="A29" s="1000" t="s">
        <v>91</v>
      </c>
      <c r="B29" s="1000"/>
      <c r="C29" s="683"/>
      <c r="D29" s="394">
        <v>617.71100000000001</v>
      </c>
      <c r="E29" s="394"/>
      <c r="F29" s="440"/>
      <c r="G29" s="394">
        <v>417.83600000000001</v>
      </c>
      <c r="H29" s="394"/>
      <c r="I29" s="394">
        <v>516.41300000000001</v>
      </c>
      <c r="J29" s="338"/>
    </row>
    <row r="30" spans="1:10" ht="12.75" customHeight="1">
      <c r="A30" s="1003" t="s">
        <v>106</v>
      </c>
      <c r="B30" s="1003"/>
      <c r="C30" s="338"/>
      <c r="D30" s="93">
        <v>227.59399999999999</v>
      </c>
      <c r="E30" s="93"/>
      <c r="F30" s="437"/>
      <c r="G30" s="93">
        <v>159.864</v>
      </c>
      <c r="H30" s="93"/>
      <c r="I30" s="93">
        <v>210.02699999999999</v>
      </c>
      <c r="J30" s="338"/>
    </row>
    <row r="31" spans="1:10" ht="12.75" customHeight="1">
      <c r="A31" s="1000" t="s">
        <v>77</v>
      </c>
      <c r="B31" s="1000"/>
      <c r="C31" s="683"/>
      <c r="D31" s="394">
        <v>151.36500000000001</v>
      </c>
      <c r="E31" s="394"/>
      <c r="F31" s="440"/>
      <c r="G31" s="394">
        <v>130.26499999999999</v>
      </c>
      <c r="H31" s="394"/>
      <c r="I31" s="394">
        <v>115.672</v>
      </c>
      <c r="J31" s="338"/>
    </row>
    <row r="32" spans="1:10" ht="12.75" customHeight="1">
      <c r="A32" s="1003" t="s">
        <v>78</v>
      </c>
      <c r="B32" s="1003"/>
      <c r="C32" s="338"/>
      <c r="D32" s="93">
        <v>314.06299999999999</v>
      </c>
      <c r="E32" s="93"/>
      <c r="F32" s="437"/>
      <c r="G32" s="93">
        <v>897.3</v>
      </c>
      <c r="H32" s="93"/>
      <c r="I32" s="93">
        <v>50.201999999999998</v>
      </c>
      <c r="J32" s="338"/>
    </row>
    <row r="33" spans="1:14" ht="12.75" customHeight="1">
      <c r="A33" s="1000" t="s">
        <v>79</v>
      </c>
      <c r="B33" s="1000"/>
      <c r="C33" s="683"/>
      <c r="D33" s="394">
        <v>224.31200000000001</v>
      </c>
      <c r="E33" s="394"/>
      <c r="F33" s="440"/>
      <c r="G33" s="394">
        <v>233.81899999999999</v>
      </c>
      <c r="H33" s="394"/>
      <c r="I33" s="394">
        <v>211.001</v>
      </c>
      <c r="J33" s="338"/>
    </row>
    <row r="34" spans="1:14" ht="12.75" customHeight="1">
      <c r="A34" s="1002" t="s">
        <v>80</v>
      </c>
      <c r="B34" s="1002"/>
      <c r="C34" s="338"/>
      <c r="D34" s="94">
        <v>1655.6309999999999</v>
      </c>
      <c r="E34" s="93"/>
      <c r="F34" s="437"/>
      <c r="G34" s="94">
        <v>1929.4499999999998</v>
      </c>
      <c r="H34" s="93"/>
      <c r="I34" s="94">
        <v>1200.029</v>
      </c>
      <c r="J34" s="338"/>
    </row>
    <row r="35" spans="1:14" ht="12.75" customHeight="1">
      <c r="A35" s="998" t="s">
        <v>81</v>
      </c>
      <c r="B35" s="998"/>
      <c r="C35" s="683"/>
      <c r="D35" s="394">
        <v>18403.012999999999</v>
      </c>
      <c r="E35" s="394"/>
      <c r="F35" s="440"/>
      <c r="G35" s="394">
        <v>13642.955</v>
      </c>
      <c r="H35" s="394"/>
      <c r="I35" s="394">
        <v>17068.807000000001</v>
      </c>
      <c r="J35" s="338"/>
    </row>
    <row r="36" spans="1:14" ht="12.75" customHeight="1">
      <c r="A36" s="1006" t="s">
        <v>82</v>
      </c>
      <c r="B36" s="1006"/>
      <c r="C36" s="338"/>
      <c r="D36" s="93">
        <v>951.803</v>
      </c>
      <c r="E36" s="93"/>
      <c r="F36" s="437"/>
      <c r="G36" s="93">
        <v>609.03499999999997</v>
      </c>
      <c r="H36" s="93"/>
      <c r="I36" s="93">
        <v>856.93600000000004</v>
      </c>
      <c r="J36" s="338"/>
    </row>
    <row r="37" spans="1:14" s="353" customFormat="1" ht="12.75" customHeight="1">
      <c r="A37" s="998" t="s">
        <v>690</v>
      </c>
      <c r="B37" s="998"/>
      <c r="C37" s="946"/>
      <c r="D37" s="394">
        <v>745.93600000000004</v>
      </c>
      <c r="E37" s="394"/>
      <c r="F37" s="440"/>
      <c r="G37" s="394">
        <v>139.33699999999999</v>
      </c>
      <c r="H37" s="394"/>
      <c r="I37" s="394">
        <v>106.333</v>
      </c>
      <c r="J37" s="946"/>
      <c r="K37" s="368"/>
      <c r="L37" s="368"/>
      <c r="M37" s="368"/>
      <c r="N37" s="368"/>
    </row>
    <row r="38" spans="1:14" ht="12.75" customHeight="1">
      <c r="A38" s="1006" t="s">
        <v>115</v>
      </c>
      <c r="B38" s="1006"/>
      <c r="C38" s="338"/>
      <c r="D38" s="93">
        <v>1058.433</v>
      </c>
      <c r="E38" s="93"/>
      <c r="F38" s="437"/>
      <c r="G38" s="93">
        <v>889.34999999999991</v>
      </c>
      <c r="H38" s="93"/>
      <c r="I38" s="93">
        <v>959.34900000000005</v>
      </c>
      <c r="J38" s="338"/>
    </row>
    <row r="39" spans="1:14" s="353" customFormat="1" ht="12.75" customHeight="1">
      <c r="A39" s="946"/>
      <c r="B39" s="946" t="s">
        <v>83</v>
      </c>
      <c r="C39" s="946"/>
      <c r="D39" s="954">
        <v>22814.816000000003</v>
      </c>
      <c r="E39" s="394"/>
      <c r="F39" s="440"/>
      <c r="G39" s="954">
        <v>17210.226999999999</v>
      </c>
      <c r="H39" s="394"/>
      <c r="I39" s="954">
        <v>20191.454000000002</v>
      </c>
      <c r="J39" s="946"/>
      <c r="K39" s="368"/>
      <c r="L39" s="368"/>
      <c r="M39" s="368"/>
      <c r="N39" s="368"/>
    </row>
    <row r="40" spans="1:14" ht="9" customHeight="1">
      <c r="A40" s="338" t="s">
        <v>64</v>
      </c>
      <c r="B40" s="338"/>
      <c r="C40" s="338"/>
      <c r="D40" s="93"/>
      <c r="E40" s="93"/>
      <c r="F40" s="437"/>
      <c r="G40" s="93"/>
      <c r="H40" s="93"/>
      <c r="I40" s="93"/>
      <c r="J40" s="338"/>
    </row>
    <row r="41" spans="1:14" ht="11.25" customHeight="1">
      <c r="A41" s="999" t="s">
        <v>615</v>
      </c>
      <c r="B41" s="999"/>
      <c r="C41" s="92"/>
      <c r="D41" s="97">
        <v>1085.1569999999999</v>
      </c>
      <c r="E41" s="93"/>
      <c r="F41" s="437"/>
      <c r="G41" s="93">
        <v>0</v>
      </c>
      <c r="H41" s="93"/>
      <c r="I41" s="93">
        <v>0</v>
      </c>
      <c r="J41" s="338"/>
    </row>
    <row r="42" spans="1:14" ht="9" customHeight="1">
      <c r="A42" s="338"/>
      <c r="B42" s="338"/>
      <c r="C42" s="338"/>
      <c r="D42" s="93"/>
      <c r="E42" s="93"/>
      <c r="F42" s="437"/>
      <c r="G42" s="93"/>
      <c r="H42" s="93"/>
      <c r="I42" s="93"/>
      <c r="J42" s="338"/>
    </row>
    <row r="43" spans="1:14" ht="12.75" customHeight="1">
      <c r="A43" s="999" t="s">
        <v>103</v>
      </c>
      <c r="B43" s="999"/>
      <c r="C43" s="92"/>
      <c r="D43" s="97"/>
      <c r="E43" s="97"/>
      <c r="F43" s="436"/>
      <c r="G43" s="97"/>
      <c r="H43" s="97"/>
      <c r="I43" s="97"/>
      <c r="J43" s="92"/>
    </row>
    <row r="44" spans="1:14" ht="12.75" customHeight="1">
      <c r="A44" s="1000" t="s">
        <v>515</v>
      </c>
      <c r="B44" s="1000"/>
      <c r="C44" s="397"/>
      <c r="D44" s="394">
        <v>0.06</v>
      </c>
      <c r="E44" s="394"/>
      <c r="F44" s="442"/>
      <c r="G44" s="394">
        <v>0.06</v>
      </c>
      <c r="H44" s="394"/>
      <c r="I44" s="394">
        <v>0.06</v>
      </c>
      <c r="J44" s="338"/>
    </row>
    <row r="45" spans="1:14" ht="12.75" customHeight="1">
      <c r="A45" s="1003" t="s">
        <v>516</v>
      </c>
      <c r="B45" s="1003"/>
      <c r="C45" s="92"/>
      <c r="D45" s="93">
        <v>1.4E-2</v>
      </c>
      <c r="E45" s="93"/>
      <c r="F45" s="436"/>
      <c r="G45" s="93">
        <v>0</v>
      </c>
      <c r="H45" s="93"/>
      <c r="I45" s="93">
        <v>1.4E-2</v>
      </c>
      <c r="J45" s="338"/>
    </row>
    <row r="46" spans="1:14" ht="12.75" customHeight="1">
      <c r="A46" s="1000" t="s">
        <v>97</v>
      </c>
      <c r="B46" s="1000"/>
      <c r="C46" s="683"/>
      <c r="D46" s="394">
        <v>4.28</v>
      </c>
      <c r="E46" s="394"/>
      <c r="F46" s="440"/>
      <c r="G46" s="394">
        <v>3.9950000000000001</v>
      </c>
      <c r="H46" s="394"/>
      <c r="I46" s="394">
        <v>4.2670000000000003</v>
      </c>
      <c r="J46" s="338"/>
    </row>
    <row r="47" spans="1:14" ht="12.75" customHeight="1">
      <c r="A47" s="1003" t="s">
        <v>84</v>
      </c>
      <c r="B47" s="1003"/>
      <c r="C47" s="338"/>
      <c r="D47" s="93">
        <v>9781.223</v>
      </c>
      <c r="E47" s="93"/>
      <c r="F47" s="437"/>
      <c r="G47" s="93">
        <v>5788.7860000000001</v>
      </c>
      <c r="H47" s="93"/>
      <c r="I47" s="93">
        <v>9690.6090000000004</v>
      </c>
      <c r="J47" s="338"/>
    </row>
    <row r="48" spans="1:14" ht="12.75" customHeight="1">
      <c r="A48" s="1000" t="s">
        <v>104</v>
      </c>
      <c r="B48" s="1000"/>
      <c r="C48" s="683"/>
      <c r="D48" s="394">
        <v>-1033.3240000000001</v>
      </c>
      <c r="E48" s="394"/>
      <c r="F48" s="440"/>
      <c r="G48" s="394">
        <v>-837.32</v>
      </c>
      <c r="H48" s="394"/>
      <c r="I48" s="394">
        <v>-998.53499999999997</v>
      </c>
      <c r="J48" s="338"/>
    </row>
    <row r="49" spans="1:10" ht="12.75" customHeight="1">
      <c r="A49" s="1003" t="s">
        <v>200</v>
      </c>
      <c r="B49" s="1003"/>
      <c r="C49" s="338"/>
      <c r="D49" s="93">
        <v>-1770.998</v>
      </c>
      <c r="E49" s="93"/>
      <c r="F49" s="437"/>
      <c r="G49" s="93">
        <v>-794.221</v>
      </c>
      <c r="H49" s="93"/>
      <c r="I49" s="93">
        <v>-1836.9960000000001</v>
      </c>
      <c r="J49" s="338"/>
    </row>
    <row r="50" spans="1:10" ht="12.75" customHeight="1">
      <c r="A50" s="1000" t="s">
        <v>382</v>
      </c>
      <c r="B50" s="1000"/>
      <c r="C50" s="683"/>
      <c r="D50" s="394">
        <v>-207.74</v>
      </c>
      <c r="E50" s="394"/>
      <c r="F50" s="440"/>
      <c r="G50" s="394">
        <v>-207.74</v>
      </c>
      <c r="H50" s="394"/>
      <c r="I50" s="394">
        <v>-207.74</v>
      </c>
      <c r="J50" s="338"/>
    </row>
    <row r="51" spans="1:10" ht="15.75" customHeight="1">
      <c r="A51" s="1002" t="s">
        <v>105</v>
      </c>
      <c r="B51" s="1002"/>
      <c r="C51" s="338"/>
      <c r="D51" s="98">
        <v>6773.5149999999994</v>
      </c>
      <c r="E51" s="93"/>
      <c r="F51" s="437"/>
      <c r="G51" s="98">
        <v>3953.5600000000013</v>
      </c>
      <c r="H51" s="93"/>
      <c r="I51" s="98">
        <v>6651.679000000001</v>
      </c>
      <c r="J51" s="338"/>
    </row>
    <row r="52" spans="1:10" ht="12.75" customHeight="1">
      <c r="A52" s="1000" t="s">
        <v>85</v>
      </c>
      <c r="B52" s="1000"/>
      <c r="C52" s="683"/>
      <c r="D52" s="398">
        <v>66.709999999999994</v>
      </c>
      <c r="E52" s="394"/>
      <c r="F52" s="440"/>
      <c r="G52" s="398">
        <v>99.792000000000002</v>
      </c>
      <c r="H52" s="394"/>
      <c r="I52" s="398">
        <v>61.139000000000003</v>
      </c>
      <c r="J52" s="89"/>
    </row>
    <row r="53" spans="1:10" ht="15.75" customHeight="1">
      <c r="A53" s="1002" t="s">
        <v>96</v>
      </c>
      <c r="B53" s="1002"/>
      <c r="C53" s="338"/>
      <c r="D53" s="99">
        <v>6840.2249999999995</v>
      </c>
      <c r="E53" s="93"/>
      <c r="F53" s="437"/>
      <c r="G53" s="99">
        <v>4053.3520000000012</v>
      </c>
      <c r="H53" s="93"/>
      <c r="I53" s="99">
        <v>6712.8180000000011</v>
      </c>
      <c r="J53" s="338"/>
    </row>
    <row r="54" spans="1:10" ht="13.5" customHeight="1" thickBot="1">
      <c r="A54" s="1004" t="s">
        <v>168</v>
      </c>
      <c r="B54" s="1004"/>
      <c r="C54" s="395"/>
      <c r="D54" s="396">
        <v>30740.198000000004</v>
      </c>
      <c r="E54" s="435"/>
      <c r="F54" s="441"/>
      <c r="G54" s="396">
        <v>21263.579000000002</v>
      </c>
      <c r="H54" s="435"/>
      <c r="I54" s="396">
        <v>26904.272000000004</v>
      </c>
      <c r="J54" s="210"/>
    </row>
    <row r="55" spans="1:10" ht="13.5" thickTop="1"/>
    <row r="56" spans="1:10">
      <c r="A56" s="240"/>
      <c r="B56" s="240"/>
      <c r="C56" s="22"/>
      <c r="D56" s="22"/>
      <c r="E56" s="22"/>
      <c r="F56" s="22"/>
      <c r="G56" s="22"/>
      <c r="H56" s="22"/>
      <c r="I56" s="22"/>
    </row>
    <row r="57" spans="1:10">
      <c r="A57" s="914"/>
      <c r="B57" s="1005"/>
      <c r="C57" s="1005"/>
      <c r="D57" s="1005"/>
      <c r="E57" s="1005"/>
      <c r="F57" s="1005"/>
      <c r="G57" s="1005"/>
      <c r="H57" s="1005"/>
      <c r="I57" s="1005"/>
      <c r="J57" s="1005"/>
    </row>
    <row r="58" spans="1:10" ht="54.75" customHeight="1">
      <c r="A58" s="100"/>
      <c r="B58" s="1001"/>
      <c r="C58" s="1001"/>
      <c r="D58" s="1001"/>
      <c r="E58" s="1001"/>
      <c r="F58" s="1001"/>
      <c r="G58" s="1001"/>
      <c r="H58" s="1001"/>
      <c r="I58" s="1001"/>
    </row>
  </sheetData>
  <mergeCells count="46">
    <mergeCell ref="A9:B9"/>
    <mergeCell ref="A10:B10"/>
    <mergeCell ref="A11:B11"/>
    <mergeCell ref="G6:I6"/>
    <mergeCell ref="G7:I7"/>
    <mergeCell ref="A12:B12"/>
    <mergeCell ref="A13:B13"/>
    <mergeCell ref="A14:B14"/>
    <mergeCell ref="A15:B15"/>
    <mergeCell ref="A16:B16"/>
    <mergeCell ref="A17:B17"/>
    <mergeCell ref="A18:B18"/>
    <mergeCell ref="A19:B19"/>
    <mergeCell ref="A20:B20"/>
    <mergeCell ref="A21:B21"/>
    <mergeCell ref="A22:B22"/>
    <mergeCell ref="A23:B23"/>
    <mergeCell ref="A26:B26"/>
    <mergeCell ref="A43:B43"/>
    <mergeCell ref="A36:B36"/>
    <mergeCell ref="A38:B38"/>
    <mergeCell ref="A31:B31"/>
    <mergeCell ref="A32:B32"/>
    <mergeCell ref="A33:B33"/>
    <mergeCell ref="A34:B34"/>
    <mergeCell ref="A35:B35"/>
    <mergeCell ref="A27:B27"/>
    <mergeCell ref="A24:B24"/>
    <mergeCell ref="A28:B28"/>
    <mergeCell ref="A29:B29"/>
    <mergeCell ref="A30:B30"/>
    <mergeCell ref="A37:B37"/>
    <mergeCell ref="A41:B41"/>
    <mergeCell ref="A44:B44"/>
    <mergeCell ref="B58:I58"/>
    <mergeCell ref="A51:B51"/>
    <mergeCell ref="A52:B52"/>
    <mergeCell ref="A53:B53"/>
    <mergeCell ref="A46:B46"/>
    <mergeCell ref="A47:B47"/>
    <mergeCell ref="A48:B48"/>
    <mergeCell ref="A49:B49"/>
    <mergeCell ref="A50:B50"/>
    <mergeCell ref="A54:B54"/>
    <mergeCell ref="A45:B45"/>
    <mergeCell ref="B57:J57"/>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O50"/>
  <sheetViews>
    <sheetView view="pageBreakPreview" zoomScaleNormal="70" zoomScaleSheetLayoutView="100" workbookViewId="0"/>
  </sheetViews>
  <sheetFormatPr defaultRowHeight="14.25"/>
  <cols>
    <col min="1" max="1" width="4.42578125" style="53" customWidth="1"/>
    <col min="2" max="2" width="68" style="53" customWidth="1"/>
    <col min="3" max="11" width="10.7109375" style="53" customWidth="1"/>
    <col min="12" max="13" width="2.7109375" style="53" customWidth="1"/>
    <col min="14" max="15" width="11.5703125" style="53" customWidth="1"/>
    <col min="16" max="16384" width="9.140625" style="53"/>
  </cols>
  <sheetData>
    <row r="1" spans="1:15">
      <c r="M1" s="46"/>
    </row>
    <row r="4" spans="1:15" ht="15.75">
      <c r="A4" s="1009" t="s">
        <v>204</v>
      </c>
      <c r="B4" s="1009"/>
    </row>
    <row r="5" spans="1:15">
      <c r="A5" s="88" t="s">
        <v>57</v>
      </c>
      <c r="B5" s="54"/>
    </row>
    <row r="6" spans="1:15" ht="15">
      <c r="A6" s="88"/>
      <c r="B6" s="54"/>
      <c r="H6" s="55"/>
      <c r="I6" s="55"/>
      <c r="J6" s="55"/>
      <c r="K6" s="815"/>
      <c r="N6" s="55"/>
      <c r="O6" s="55"/>
    </row>
    <row r="7" spans="1:15">
      <c r="A7" s="101"/>
      <c r="B7" s="101"/>
      <c r="C7" s="102" t="s">
        <v>157</v>
      </c>
      <c r="D7" s="102" t="s">
        <v>318</v>
      </c>
      <c r="E7" s="102" t="s">
        <v>344</v>
      </c>
      <c r="F7" s="102" t="s">
        <v>365</v>
      </c>
      <c r="G7" s="102" t="s">
        <v>385</v>
      </c>
      <c r="H7" s="102" t="s">
        <v>404</v>
      </c>
      <c r="I7" s="102" t="s">
        <v>416</v>
      </c>
      <c r="J7" s="102" t="s">
        <v>472</v>
      </c>
      <c r="K7" s="807" t="s">
        <v>529</v>
      </c>
      <c r="L7" s="103"/>
      <c r="M7" s="232"/>
      <c r="N7" s="104">
        <v>2014</v>
      </c>
      <c r="O7" s="104">
        <v>2015</v>
      </c>
    </row>
    <row r="8" spans="1:15">
      <c r="A8" s="105" t="s">
        <v>16</v>
      </c>
      <c r="B8" s="105"/>
      <c r="C8" s="22"/>
      <c r="D8" s="22"/>
      <c r="E8" s="22"/>
      <c r="F8" s="22"/>
      <c r="G8" s="22"/>
      <c r="H8" s="22"/>
      <c r="I8" s="22"/>
      <c r="J8" s="22"/>
      <c r="K8" s="22"/>
      <c r="L8" s="79"/>
      <c r="M8" s="154"/>
      <c r="N8" s="22"/>
      <c r="O8" s="22"/>
    </row>
    <row r="9" spans="1:15">
      <c r="A9" s="106"/>
      <c r="B9" s="105" t="s">
        <v>424</v>
      </c>
      <c r="C9" s="206">
        <v>1005.761</v>
      </c>
      <c r="D9" s="206">
        <v>1011.119</v>
      </c>
      <c r="E9" s="206">
        <v>1029.854</v>
      </c>
      <c r="F9" s="206">
        <v>1062.18</v>
      </c>
      <c r="G9" s="206">
        <v>1154.2349999999999</v>
      </c>
      <c r="H9" s="206">
        <v>1212.8489999999999</v>
      </c>
      <c r="I9" s="206">
        <v>1251.124</v>
      </c>
      <c r="J9" s="206">
        <v>1267.6510000000001</v>
      </c>
      <c r="K9" s="206">
        <v>1426.192</v>
      </c>
      <c r="L9" s="207"/>
      <c r="M9" s="233"/>
      <c r="N9" s="206">
        <v>4006.8540000000003</v>
      </c>
      <c r="O9" s="206">
        <v>4680.3879999999999</v>
      </c>
    </row>
    <row r="10" spans="1:15">
      <c r="A10" s="375"/>
      <c r="B10" s="364" t="s">
        <v>449</v>
      </c>
      <c r="C10" s="369">
        <v>25.696000000000002</v>
      </c>
      <c r="D10" s="369">
        <v>27.068999999999999</v>
      </c>
      <c r="E10" s="369">
        <v>16.46</v>
      </c>
      <c r="F10" s="369">
        <v>17.010000000000002</v>
      </c>
      <c r="G10" s="369">
        <v>20.14</v>
      </c>
      <c r="H10" s="369">
        <v>25.061</v>
      </c>
      <c r="I10" s="369">
        <v>28.917000000000002</v>
      </c>
      <c r="J10" s="369">
        <v>21.396000000000001</v>
      </c>
      <c r="K10" s="369">
        <v>16.035</v>
      </c>
      <c r="L10" s="366"/>
      <c r="M10" s="370"/>
      <c r="N10" s="374">
        <v>93.194000000000017</v>
      </c>
      <c r="O10" s="369">
        <v>91.128000000000014</v>
      </c>
    </row>
    <row r="11" spans="1:15">
      <c r="A11" s="106"/>
      <c r="B11" s="107" t="s">
        <v>86</v>
      </c>
      <c r="C11" s="108">
        <v>1031.4570000000001</v>
      </c>
      <c r="D11" s="108">
        <v>1038.1880000000001</v>
      </c>
      <c r="E11" s="108">
        <v>1046.3140000000001</v>
      </c>
      <c r="F11" s="108">
        <v>1079.19</v>
      </c>
      <c r="G11" s="108">
        <v>1174.375</v>
      </c>
      <c r="H11" s="108">
        <v>1237.9099999999999</v>
      </c>
      <c r="I11" s="108">
        <v>1280.0409999999999</v>
      </c>
      <c r="J11" s="108">
        <v>1289.047</v>
      </c>
      <c r="K11" s="108">
        <v>1442.2270000000001</v>
      </c>
      <c r="L11" s="83"/>
      <c r="M11" s="155"/>
      <c r="N11" s="108">
        <v>4100.0480000000007</v>
      </c>
      <c r="O11" s="108">
        <v>4771.5159999999996</v>
      </c>
    </row>
    <row r="12" spans="1:15">
      <c r="A12" s="105" t="s">
        <v>15</v>
      </c>
      <c r="B12" s="105"/>
      <c r="C12" s="86"/>
      <c r="D12" s="86"/>
      <c r="E12" s="86"/>
      <c r="F12" s="86"/>
      <c r="G12" s="86"/>
      <c r="H12" s="86"/>
      <c r="I12" s="86"/>
      <c r="J12" s="86"/>
      <c r="K12" s="86"/>
      <c r="L12" s="83"/>
      <c r="M12" s="155"/>
      <c r="N12" s="86"/>
      <c r="O12" s="86"/>
    </row>
    <row r="13" spans="1:15">
      <c r="A13" s="109"/>
      <c r="B13" s="105" t="s">
        <v>107</v>
      </c>
      <c r="C13" s="86"/>
      <c r="D13" s="86"/>
      <c r="E13" s="86"/>
      <c r="F13" s="86"/>
      <c r="G13" s="86"/>
      <c r="H13" s="86"/>
      <c r="I13" s="86"/>
      <c r="J13" s="86"/>
      <c r="K13" s="86"/>
      <c r="L13" s="83"/>
      <c r="M13" s="155"/>
      <c r="N13" s="86"/>
      <c r="O13" s="86"/>
    </row>
    <row r="14" spans="1:15">
      <c r="A14" s="372"/>
      <c r="B14" s="373" t="s">
        <v>424</v>
      </c>
      <c r="C14" s="369">
        <v>263.18400000000003</v>
      </c>
      <c r="D14" s="369">
        <v>272.35500000000002</v>
      </c>
      <c r="E14" s="369">
        <v>269.803</v>
      </c>
      <c r="F14" s="369">
        <v>259.25700000000001</v>
      </c>
      <c r="G14" s="369">
        <v>314.28500000000003</v>
      </c>
      <c r="H14" s="369">
        <v>356.08300000000003</v>
      </c>
      <c r="I14" s="369">
        <v>345.81099999999998</v>
      </c>
      <c r="J14" s="369">
        <v>342.29</v>
      </c>
      <c r="K14" s="369">
        <v>452.57100000000003</v>
      </c>
      <c r="L14" s="366"/>
      <c r="M14" s="370"/>
      <c r="N14" s="374">
        <v>1056.1770000000001</v>
      </c>
      <c r="O14" s="369">
        <v>1275.4359999999999</v>
      </c>
    </row>
    <row r="15" spans="1:15">
      <c r="A15" s="109"/>
      <c r="B15" s="110" t="s">
        <v>449</v>
      </c>
      <c r="C15" s="86">
        <v>9.0909999999999993</v>
      </c>
      <c r="D15" s="86">
        <v>11.847</v>
      </c>
      <c r="E15" s="86">
        <v>7.2160000000000002</v>
      </c>
      <c r="F15" s="86">
        <v>5.383</v>
      </c>
      <c r="G15" s="86">
        <v>8.173</v>
      </c>
      <c r="H15" s="86">
        <v>9.3070000000000004</v>
      </c>
      <c r="I15" s="86">
        <v>10.57</v>
      </c>
      <c r="J15" s="86">
        <v>9.1549999999999994</v>
      </c>
      <c r="K15" s="86">
        <v>7.14</v>
      </c>
      <c r="L15" s="83"/>
      <c r="M15" s="155"/>
      <c r="N15" s="86">
        <v>38.088000000000001</v>
      </c>
      <c r="O15" s="86">
        <v>33.433</v>
      </c>
    </row>
    <row r="16" spans="1:15">
      <c r="A16" s="372"/>
      <c r="B16" s="364" t="s">
        <v>14</v>
      </c>
      <c r="C16" s="369">
        <v>245.42699999999999</v>
      </c>
      <c r="D16" s="369">
        <v>249.066</v>
      </c>
      <c r="E16" s="369">
        <v>263.54599999999999</v>
      </c>
      <c r="F16" s="369">
        <v>263.52</v>
      </c>
      <c r="G16" s="369">
        <v>328.35599999999999</v>
      </c>
      <c r="H16" s="369">
        <v>341.096</v>
      </c>
      <c r="I16" s="369">
        <v>352.35700000000003</v>
      </c>
      <c r="J16" s="369">
        <v>341.63400000000001</v>
      </c>
      <c r="K16" s="369">
        <v>397.76499999999999</v>
      </c>
      <c r="L16" s="366"/>
      <c r="M16" s="370"/>
      <c r="N16" s="369">
        <v>1003.8019999999999</v>
      </c>
      <c r="O16" s="369">
        <v>1285.329</v>
      </c>
    </row>
    <row r="17" spans="1:15">
      <c r="A17" s="111"/>
      <c r="B17" s="105" t="s">
        <v>13</v>
      </c>
      <c r="C17" s="86">
        <v>98.498999999999995</v>
      </c>
      <c r="D17" s="86">
        <v>108.90900000000001</v>
      </c>
      <c r="E17" s="86">
        <v>129.10499999999999</v>
      </c>
      <c r="F17" s="86">
        <v>123.29</v>
      </c>
      <c r="G17" s="86">
        <v>116.33799999999999</v>
      </c>
      <c r="H17" s="86">
        <v>114.831</v>
      </c>
      <c r="I17" s="86">
        <v>143.376</v>
      </c>
      <c r="J17" s="86">
        <v>135.314831</v>
      </c>
      <c r="K17" s="86">
        <v>138.23368699999997</v>
      </c>
      <c r="L17" s="83"/>
      <c r="M17" s="155"/>
      <c r="N17" s="86">
        <v>446.54200000000003</v>
      </c>
      <c r="O17" s="86">
        <v>497.83500000000004</v>
      </c>
    </row>
    <row r="18" spans="1:15">
      <c r="A18" s="368"/>
      <c r="B18" s="364" t="s">
        <v>12</v>
      </c>
      <c r="C18" s="369">
        <v>12.757</v>
      </c>
      <c r="D18" s="369">
        <v>11.204000000000001</v>
      </c>
      <c r="E18" s="369">
        <v>30.664999999999999</v>
      </c>
      <c r="F18" s="369">
        <v>7.774</v>
      </c>
      <c r="G18" s="369">
        <v>17.449000000000002</v>
      </c>
      <c r="H18" s="369">
        <v>15.667999999999999</v>
      </c>
      <c r="I18" s="369">
        <v>25.805</v>
      </c>
      <c r="J18" s="369">
        <v>8.8000000000000007</v>
      </c>
      <c r="K18" s="369">
        <v>13.711</v>
      </c>
      <c r="L18" s="366"/>
      <c r="M18" s="370"/>
      <c r="N18" s="369">
        <v>68.516999999999996</v>
      </c>
      <c r="O18" s="369">
        <v>66.695999999999998</v>
      </c>
    </row>
    <row r="19" spans="1:15">
      <c r="A19" s="112"/>
      <c r="B19" s="107" t="s">
        <v>87</v>
      </c>
      <c r="C19" s="108">
        <v>628.95799999999997</v>
      </c>
      <c r="D19" s="108">
        <v>653.38099999999997</v>
      </c>
      <c r="E19" s="108">
        <v>700.33500000000004</v>
      </c>
      <c r="F19" s="108">
        <v>659.22399999999993</v>
      </c>
      <c r="G19" s="108">
        <v>784.601</v>
      </c>
      <c r="H19" s="108">
        <v>836.98500000000013</v>
      </c>
      <c r="I19" s="108">
        <v>877.91899999999998</v>
      </c>
      <c r="J19" s="108">
        <v>837.19383099999993</v>
      </c>
      <c r="K19" s="108">
        <v>1009.420687</v>
      </c>
      <c r="L19" s="83"/>
      <c r="M19" s="155"/>
      <c r="N19" s="108">
        <v>2613.1259999999997</v>
      </c>
      <c r="O19" s="108">
        <v>3158.7289999999998</v>
      </c>
    </row>
    <row r="20" spans="1:15">
      <c r="A20" s="364" t="s">
        <v>11</v>
      </c>
      <c r="B20" s="364"/>
      <c r="C20" s="365">
        <v>402.49900000000002</v>
      </c>
      <c r="D20" s="365">
        <v>384.80700000000013</v>
      </c>
      <c r="E20" s="365">
        <v>345.97900000000004</v>
      </c>
      <c r="F20" s="365">
        <v>419.96600000000012</v>
      </c>
      <c r="G20" s="365">
        <v>389.774</v>
      </c>
      <c r="H20" s="365">
        <v>400.92499999999973</v>
      </c>
      <c r="I20" s="365">
        <v>402.12199999999996</v>
      </c>
      <c r="J20" s="365">
        <v>451.85316900000009</v>
      </c>
      <c r="K20" s="365">
        <v>432.80631300000005</v>
      </c>
      <c r="L20" s="366"/>
      <c r="M20" s="367"/>
      <c r="N20" s="365">
        <v>1486.9220000000009</v>
      </c>
      <c r="O20" s="365">
        <v>1612.7869999999998</v>
      </c>
    </row>
    <row r="21" spans="1:15">
      <c r="A21" s="105" t="s">
        <v>140</v>
      </c>
      <c r="B21" s="105"/>
      <c r="C21" s="113"/>
      <c r="D21" s="113"/>
      <c r="E21" s="113"/>
      <c r="F21" s="113"/>
      <c r="G21" s="113"/>
      <c r="H21" s="113"/>
      <c r="I21" s="113"/>
      <c r="J21" s="113"/>
      <c r="K21" s="113"/>
      <c r="L21" s="114"/>
      <c r="M21" s="234"/>
      <c r="N21" s="113"/>
      <c r="O21" s="113"/>
    </row>
    <row r="22" spans="1:15">
      <c r="A22" s="105"/>
      <c r="B22" s="105" t="s">
        <v>10</v>
      </c>
      <c r="C22" s="86">
        <v>2.6619999999999999</v>
      </c>
      <c r="D22" s="86">
        <v>2.661</v>
      </c>
      <c r="E22" s="86">
        <v>2.629</v>
      </c>
      <c r="F22" s="86">
        <v>2.5960000000000001</v>
      </c>
      <c r="G22" s="86">
        <v>2.6619999999999999</v>
      </c>
      <c r="H22" s="86">
        <v>2.9929999999999999</v>
      </c>
      <c r="I22" s="86">
        <v>2.9590000000000001</v>
      </c>
      <c r="J22" s="86">
        <v>2.7160000000000002</v>
      </c>
      <c r="K22" s="86">
        <v>2.7480000000000002</v>
      </c>
      <c r="L22" s="116"/>
      <c r="M22" s="235"/>
      <c r="N22" s="86">
        <v>10.546999999999999</v>
      </c>
      <c r="O22" s="86">
        <v>11.209999999999999</v>
      </c>
    </row>
    <row r="23" spans="1:15">
      <c r="A23" s="364"/>
      <c r="B23" s="364" t="s">
        <v>44</v>
      </c>
      <c r="C23" s="376">
        <v>2.2810000000000001</v>
      </c>
      <c r="D23" s="376">
        <v>3.85</v>
      </c>
      <c r="E23" s="376">
        <v>5.8529999999999998</v>
      </c>
      <c r="F23" s="376">
        <v>2.964</v>
      </c>
      <c r="G23" s="376">
        <v>4.4039999999999999</v>
      </c>
      <c r="H23" s="376">
        <v>4.5030000000000001</v>
      </c>
      <c r="I23" s="376">
        <v>4.6079999999999997</v>
      </c>
      <c r="J23" s="376">
        <v>3.5339999999999998</v>
      </c>
      <c r="K23" s="376">
        <v>6.468</v>
      </c>
      <c r="L23" s="377"/>
      <c r="M23" s="378"/>
      <c r="N23" s="369">
        <v>14.001999999999999</v>
      </c>
      <c r="O23" s="376">
        <v>16.478999999999999</v>
      </c>
    </row>
    <row r="24" spans="1:15">
      <c r="A24" s="105"/>
      <c r="B24" s="105" t="s">
        <v>9</v>
      </c>
      <c r="C24" s="115">
        <v>-146.23400000000001</v>
      </c>
      <c r="D24" s="115">
        <v>-143.21199999999999</v>
      </c>
      <c r="E24" s="115">
        <v>-147.48099999999999</v>
      </c>
      <c r="F24" s="115">
        <v>-147.934</v>
      </c>
      <c r="G24" s="115">
        <v>-148.50700000000001</v>
      </c>
      <c r="H24" s="115">
        <v>-149.78700000000001</v>
      </c>
      <c r="I24" s="115">
        <v>-149.72200000000001</v>
      </c>
      <c r="J24" s="115">
        <v>-159.88</v>
      </c>
      <c r="K24" s="115">
        <v>-181.036</v>
      </c>
      <c r="L24" s="116"/>
      <c r="M24" s="235"/>
      <c r="N24" s="86">
        <v>-580.23399999999992</v>
      </c>
      <c r="O24" s="115">
        <v>-595.95000000000005</v>
      </c>
    </row>
    <row r="25" spans="1:15">
      <c r="A25" s="364"/>
      <c r="B25" s="364" t="s">
        <v>411</v>
      </c>
      <c r="C25" s="376">
        <v>-1.284</v>
      </c>
      <c r="D25" s="376">
        <v>2.9689999999999999</v>
      </c>
      <c r="E25" s="376">
        <v>-4.92</v>
      </c>
      <c r="F25" s="376">
        <v>-3.7250000000000001</v>
      </c>
      <c r="G25" s="376">
        <v>-75.067999999999998</v>
      </c>
      <c r="H25" s="376">
        <v>0</v>
      </c>
      <c r="I25" s="376">
        <v>-0.81299999999999994</v>
      </c>
      <c r="J25" s="376">
        <v>0</v>
      </c>
      <c r="K25" s="376">
        <v>0.83</v>
      </c>
      <c r="L25" s="377"/>
      <c r="M25" s="378"/>
      <c r="N25" s="369">
        <v>-3.4729999999999999</v>
      </c>
      <c r="O25" s="376">
        <v>-79.605999999999995</v>
      </c>
    </row>
    <row r="26" spans="1:15">
      <c r="A26" s="105"/>
      <c r="B26" s="105" t="s">
        <v>412</v>
      </c>
      <c r="C26" s="117">
        <v>-16.463000000000001</v>
      </c>
      <c r="D26" s="117">
        <v>-34.018999999999998</v>
      </c>
      <c r="E26" s="117">
        <v>-7.835</v>
      </c>
      <c r="F26" s="117">
        <v>-54.503</v>
      </c>
      <c r="G26" s="117">
        <v>-2.129</v>
      </c>
      <c r="H26" s="117">
        <v>-66.659000000000006</v>
      </c>
      <c r="I26" s="117">
        <v>-11.669</v>
      </c>
      <c r="J26" s="117">
        <v>12.208</v>
      </c>
      <c r="K26" s="117">
        <v>-25.841999999999999</v>
      </c>
      <c r="L26" s="116"/>
      <c r="M26" s="235"/>
      <c r="N26" s="84">
        <v>-62.059999999999995</v>
      </c>
      <c r="O26" s="117">
        <v>-134.96</v>
      </c>
    </row>
    <row r="27" spans="1:15">
      <c r="A27" s="364"/>
      <c r="B27" s="379" t="s">
        <v>8</v>
      </c>
      <c r="C27" s="380">
        <v>-159.03800000000001</v>
      </c>
      <c r="D27" s="380">
        <v>-167.751</v>
      </c>
      <c r="E27" s="380">
        <v>-151.75399999999999</v>
      </c>
      <c r="F27" s="380">
        <v>-200.60199999999998</v>
      </c>
      <c r="G27" s="380">
        <v>-218.63800000000001</v>
      </c>
      <c r="H27" s="380">
        <v>-208.95</v>
      </c>
      <c r="I27" s="380">
        <v>-154.637</v>
      </c>
      <c r="J27" s="380">
        <v>-141.422</v>
      </c>
      <c r="K27" s="380">
        <v>-196.83199999999999</v>
      </c>
      <c r="L27" s="377"/>
      <c r="M27" s="378"/>
      <c r="N27" s="380">
        <v>-621.21799999999985</v>
      </c>
      <c r="O27" s="380">
        <v>-782.82700000000011</v>
      </c>
    </row>
    <row r="28" spans="1:15" ht="14.25" customHeight="1">
      <c r="A28" s="1010" t="s">
        <v>201</v>
      </c>
      <c r="B28" s="1010"/>
      <c r="C28" s="115">
        <v>243.46100000000001</v>
      </c>
      <c r="D28" s="115">
        <v>217.05600000000013</v>
      </c>
      <c r="E28" s="115">
        <v>194.22499999999999</v>
      </c>
      <c r="F28" s="115">
        <v>219.364</v>
      </c>
      <c r="G28" s="115">
        <v>171.136</v>
      </c>
      <c r="H28" s="115">
        <v>191.97499999999999</v>
      </c>
      <c r="I28" s="115">
        <v>247.48500000000001</v>
      </c>
      <c r="J28" s="115">
        <v>310.43116900000001</v>
      </c>
      <c r="K28" s="115">
        <v>235.97431300000008</v>
      </c>
      <c r="L28" s="116"/>
      <c r="M28" s="235"/>
      <c r="N28" s="86">
        <v>865.70400000000018</v>
      </c>
      <c r="O28" s="115">
        <v>829.96</v>
      </c>
    </row>
    <row r="29" spans="1:15">
      <c r="A29" s="381"/>
      <c r="B29" s="364" t="s">
        <v>401</v>
      </c>
      <c r="C29" s="382">
        <v>-21.802</v>
      </c>
      <c r="D29" s="382">
        <v>-10.426</v>
      </c>
      <c r="E29" s="382">
        <v>-12.6</v>
      </c>
      <c r="F29" s="382">
        <v>-23.872</v>
      </c>
      <c r="G29" s="382">
        <v>-13.956</v>
      </c>
      <c r="H29" s="382">
        <v>-94.234999999999999</v>
      </c>
      <c r="I29" s="382">
        <v>-25.891999999999999</v>
      </c>
      <c r="J29" s="382">
        <v>-29.123999999999999</v>
      </c>
      <c r="K29" s="382">
        <v>-43.51</v>
      </c>
      <c r="L29" s="383"/>
      <c r="M29" s="384"/>
      <c r="N29" s="371">
        <v>-62.477000000000004</v>
      </c>
      <c r="O29" s="382">
        <v>-157.95499999999998</v>
      </c>
    </row>
    <row r="30" spans="1:15" ht="14.25" hidden="1" customHeight="1">
      <c r="A30" s="22"/>
      <c r="B30" s="105" t="s">
        <v>7</v>
      </c>
      <c r="C30" s="120">
        <v>0</v>
      </c>
      <c r="D30" s="120">
        <v>0</v>
      </c>
      <c r="E30" s="120">
        <v>0</v>
      </c>
      <c r="F30" s="120">
        <v>0</v>
      </c>
      <c r="G30" s="120">
        <v>0</v>
      </c>
      <c r="H30" s="120">
        <v>0</v>
      </c>
      <c r="I30" s="120">
        <v>0</v>
      </c>
      <c r="J30" s="120"/>
      <c r="K30" s="120"/>
      <c r="L30" s="119"/>
      <c r="M30" s="155"/>
      <c r="N30" s="84">
        <v>0</v>
      </c>
      <c r="O30" s="120">
        <v>0</v>
      </c>
    </row>
    <row r="31" spans="1:15">
      <c r="A31" s="121" t="s">
        <v>353</v>
      </c>
      <c r="B31" s="121"/>
      <c r="C31" s="118">
        <v>221.65899999999999</v>
      </c>
      <c r="D31" s="118">
        <v>206.63000000000014</v>
      </c>
      <c r="E31" s="118">
        <v>181.625</v>
      </c>
      <c r="F31" s="118">
        <v>195.49200000000002</v>
      </c>
      <c r="G31" s="118">
        <v>157.18</v>
      </c>
      <c r="H31" s="118">
        <v>97.74</v>
      </c>
      <c r="I31" s="118">
        <v>221.59300000000002</v>
      </c>
      <c r="J31" s="118">
        <v>281.30716899999999</v>
      </c>
      <c r="K31" s="118">
        <v>192.46431300000009</v>
      </c>
      <c r="L31" s="119"/>
      <c r="M31" s="155"/>
      <c r="N31" s="118">
        <v>803.2270000000002</v>
      </c>
      <c r="O31" s="118">
        <v>672.00500000000011</v>
      </c>
    </row>
    <row r="32" spans="1:15">
      <c r="A32" s="368"/>
      <c r="B32" s="385" t="s">
        <v>400</v>
      </c>
      <c r="C32" s="382">
        <v>12.772</v>
      </c>
      <c r="D32" s="382">
        <v>0.96299999999999997</v>
      </c>
      <c r="E32" s="382">
        <v>-1.2</v>
      </c>
      <c r="F32" s="382">
        <v>-2.1749999999999998</v>
      </c>
      <c r="G32" s="382">
        <v>-1.1240000000000001</v>
      </c>
      <c r="H32" s="382">
        <v>5.2590000000000003</v>
      </c>
      <c r="I32" s="382">
        <v>11.106</v>
      </c>
      <c r="J32" s="382">
        <v>-6.1479999999999997</v>
      </c>
      <c r="K32" s="382">
        <v>-4.9139999999999997</v>
      </c>
      <c r="L32" s="383"/>
      <c r="M32" s="370"/>
      <c r="N32" s="371">
        <v>21.721</v>
      </c>
      <c r="O32" s="382">
        <v>13.066000000000001</v>
      </c>
    </row>
    <row r="33" spans="1:15" ht="27.75" customHeight="1">
      <c r="A33" s="1012" t="s">
        <v>354</v>
      </c>
      <c r="B33" s="1012"/>
      <c r="C33" s="118">
        <v>234.43099999999998</v>
      </c>
      <c r="D33" s="118">
        <v>207.59300000000013</v>
      </c>
      <c r="E33" s="118">
        <v>180.42500000000001</v>
      </c>
      <c r="F33" s="118">
        <v>193.31700000000001</v>
      </c>
      <c r="G33" s="118">
        <v>156.05600000000001</v>
      </c>
      <c r="H33" s="118">
        <v>102.999</v>
      </c>
      <c r="I33" s="118">
        <v>232.69900000000001</v>
      </c>
      <c r="J33" s="118">
        <v>275.15916899999996</v>
      </c>
      <c r="K33" s="118">
        <v>187.5503130000001</v>
      </c>
      <c r="L33" s="119"/>
      <c r="M33" s="155"/>
      <c r="N33" s="118">
        <v>824.94800000000021</v>
      </c>
      <c r="O33" s="118">
        <v>685.07100000000014</v>
      </c>
    </row>
    <row r="34" spans="1:15">
      <c r="A34" s="386"/>
      <c r="B34" s="385" t="s">
        <v>375</v>
      </c>
      <c r="C34" s="387">
        <v>-4.375</v>
      </c>
      <c r="D34" s="387">
        <v>-7.7</v>
      </c>
      <c r="E34" s="387">
        <v>-11.813000000000001</v>
      </c>
      <c r="F34" s="387">
        <v>-9.8190000000000008</v>
      </c>
      <c r="G34" s="387">
        <v>-26.782</v>
      </c>
      <c r="H34" s="387">
        <v>-26.782</v>
      </c>
      <c r="I34" s="387">
        <v>-26.781248999999999</v>
      </c>
      <c r="J34" s="387">
        <v>-26.780999999999999</v>
      </c>
      <c r="K34" s="387">
        <v>-26.782</v>
      </c>
      <c r="L34" s="383"/>
      <c r="M34" s="370"/>
      <c r="N34" s="371">
        <v>-23.887999999999998</v>
      </c>
      <c r="O34" s="387">
        <v>-90.164248999999998</v>
      </c>
    </row>
    <row r="35" spans="1:15" ht="31.5" customHeight="1" thickBot="1">
      <c r="A35" s="1012" t="s">
        <v>355</v>
      </c>
      <c r="B35" s="1012"/>
      <c r="C35" s="214">
        <v>230.05600000000001</v>
      </c>
      <c r="D35" s="214">
        <v>199.89300000000014</v>
      </c>
      <c r="E35" s="214">
        <v>168.61200000000002</v>
      </c>
      <c r="F35" s="214">
        <v>183.49800000000002</v>
      </c>
      <c r="G35" s="214">
        <v>129.274</v>
      </c>
      <c r="H35" s="214">
        <v>76.216999999999999</v>
      </c>
      <c r="I35" s="214">
        <v>205.91775100000001</v>
      </c>
      <c r="J35" s="214">
        <v>248.37816899999996</v>
      </c>
      <c r="K35" s="214">
        <v>160.76831300000009</v>
      </c>
      <c r="L35" s="212"/>
      <c r="M35" s="236"/>
      <c r="N35" s="214">
        <v>801.06000000000017</v>
      </c>
      <c r="O35" s="214">
        <v>594.9067510000001</v>
      </c>
    </row>
    <row r="36" spans="1:15" ht="6" customHeight="1" thickTop="1">
      <c r="A36" s="22"/>
      <c r="B36" s="121"/>
      <c r="C36" s="122"/>
      <c r="D36" s="122"/>
      <c r="E36" s="122"/>
      <c r="F36" s="122"/>
      <c r="G36" s="122"/>
      <c r="H36" s="122"/>
      <c r="I36" s="122"/>
      <c r="J36" s="122"/>
      <c r="K36" s="122"/>
      <c r="L36" s="123"/>
      <c r="M36" s="155"/>
      <c r="N36" s="122"/>
      <c r="O36" s="122"/>
    </row>
    <row r="37" spans="1:15">
      <c r="A37" s="124" t="s">
        <v>357</v>
      </c>
      <c r="B37" s="121"/>
      <c r="C37" s="122"/>
      <c r="D37" s="122"/>
      <c r="E37" s="122"/>
      <c r="F37" s="122"/>
      <c r="G37" s="122"/>
      <c r="H37" s="122"/>
      <c r="I37" s="122"/>
      <c r="J37" s="122"/>
      <c r="K37" s="122"/>
      <c r="L37" s="123"/>
      <c r="M37" s="155"/>
      <c r="N37" s="122"/>
      <c r="O37" s="122"/>
    </row>
    <row r="38" spans="1:15" ht="30" customHeight="1">
      <c r="A38" s="385"/>
      <c r="B38" s="388" t="s">
        <v>356</v>
      </c>
      <c r="C38" s="389">
        <v>0.58113743524710715</v>
      </c>
      <c r="D38" s="389">
        <v>0.50447074143896586</v>
      </c>
      <c r="E38" s="389">
        <v>0.42519411024503667</v>
      </c>
      <c r="F38" s="389">
        <v>0.45295733761857865</v>
      </c>
      <c r="G38" s="389">
        <v>0.30550107053224124</v>
      </c>
      <c r="H38" s="389">
        <v>0.18002243873634485</v>
      </c>
      <c r="I38" s="389">
        <v>0.48595765051824724</v>
      </c>
      <c r="J38" s="389">
        <v>0.58571606545315613</v>
      </c>
      <c r="K38" s="389">
        <v>0.37835939695323023</v>
      </c>
      <c r="L38" s="390"/>
      <c r="M38" s="391"/>
      <c r="N38" s="389">
        <v>2.0230933583864958</v>
      </c>
      <c r="O38" s="389">
        <v>1.4201403915427533</v>
      </c>
    </row>
    <row r="39" spans="1:15" ht="33" customHeight="1">
      <c r="A39" s="105"/>
      <c r="B39" s="125" t="s">
        <v>456</v>
      </c>
      <c r="C39" s="85">
        <v>0.57573339762892795</v>
      </c>
      <c r="D39" s="85">
        <v>0.49923700727028458</v>
      </c>
      <c r="E39" s="85">
        <v>0.42058263760878628</v>
      </c>
      <c r="F39" s="85">
        <v>0.44821311239157891</v>
      </c>
      <c r="G39" s="85">
        <v>0.3027969259813601</v>
      </c>
      <c r="H39" s="85">
        <v>0.17839888771335211</v>
      </c>
      <c r="I39" s="85">
        <v>0.48133666585632678</v>
      </c>
      <c r="J39" s="85">
        <v>0.58047472469431249</v>
      </c>
      <c r="K39" s="85">
        <v>0.37474781820216146</v>
      </c>
      <c r="L39" s="208"/>
      <c r="M39" s="237"/>
      <c r="N39" s="85">
        <v>2.0022045094966376</v>
      </c>
      <c r="O39" s="85">
        <v>1.4063989385342792</v>
      </c>
    </row>
    <row r="40" spans="1:15" ht="6" customHeight="1">
      <c r="A40" s="121"/>
      <c r="B40" s="121"/>
      <c r="C40" s="126"/>
      <c r="D40" s="126"/>
      <c r="E40" s="126"/>
      <c r="F40" s="126"/>
      <c r="G40" s="126"/>
      <c r="H40" s="126"/>
      <c r="I40" s="126"/>
      <c r="J40" s="126"/>
      <c r="K40" s="126"/>
      <c r="L40" s="123"/>
      <c r="M40" s="155"/>
      <c r="N40" s="126"/>
      <c r="O40" s="126"/>
    </row>
    <row r="41" spans="1:15">
      <c r="A41" s="124" t="s">
        <v>6</v>
      </c>
      <c r="B41" s="121"/>
      <c r="C41" s="115"/>
      <c r="D41" s="115"/>
      <c r="E41" s="115"/>
      <c r="F41" s="115"/>
      <c r="G41" s="115"/>
      <c r="H41" s="115"/>
      <c r="I41" s="115"/>
      <c r="J41" s="115"/>
      <c r="K41" s="115"/>
      <c r="L41" s="123"/>
      <c r="M41" s="155"/>
      <c r="N41" s="115"/>
      <c r="O41" s="115"/>
    </row>
    <row r="42" spans="1:15" ht="15" thickBot="1">
      <c r="A42" s="385"/>
      <c r="B42" s="385" t="s">
        <v>5</v>
      </c>
      <c r="C42" s="392">
        <v>395.87170959340671</v>
      </c>
      <c r="D42" s="392">
        <v>396.24299999999999</v>
      </c>
      <c r="E42" s="392">
        <v>396.553</v>
      </c>
      <c r="F42" s="392">
        <v>405.11099999999999</v>
      </c>
      <c r="G42" s="392">
        <v>423.154</v>
      </c>
      <c r="H42" s="392">
        <v>423.375</v>
      </c>
      <c r="I42" s="392">
        <v>423.73599999999999</v>
      </c>
      <c r="J42" s="392">
        <v>424.05900000000003</v>
      </c>
      <c r="K42" s="392">
        <v>424.90899999999999</v>
      </c>
      <c r="L42" s="393"/>
      <c r="M42" s="370"/>
      <c r="N42" s="392">
        <v>395.95800000000003</v>
      </c>
      <c r="O42" s="392">
        <v>418.90699999999998</v>
      </c>
    </row>
    <row r="43" spans="1:15" ht="15.75" thickTop="1" thickBot="1">
      <c r="A43" s="105"/>
      <c r="B43" s="105" t="s">
        <v>4</v>
      </c>
      <c r="C43" s="127">
        <v>399.58750169340669</v>
      </c>
      <c r="D43" s="127">
        <v>400.39699999999999</v>
      </c>
      <c r="E43" s="127">
        <v>400.90100000000001</v>
      </c>
      <c r="F43" s="127">
        <v>409.399</v>
      </c>
      <c r="G43" s="127">
        <v>426.93299999999999</v>
      </c>
      <c r="H43" s="127">
        <v>427.22800000000001</v>
      </c>
      <c r="I43" s="127">
        <v>427.80399999999997</v>
      </c>
      <c r="J43" s="127">
        <v>427.88799999999998</v>
      </c>
      <c r="K43" s="127">
        <v>429.00400000000002</v>
      </c>
      <c r="L43" s="123"/>
      <c r="M43" s="155"/>
      <c r="N43" s="127">
        <v>400.089</v>
      </c>
      <c r="O43" s="127">
        <v>423</v>
      </c>
    </row>
    <row r="44" spans="1:15" ht="15" thickTop="1">
      <c r="A44" s="54"/>
      <c r="B44" s="54"/>
      <c r="C44" s="115"/>
      <c r="D44" s="115"/>
      <c r="E44" s="115"/>
      <c r="F44" s="115"/>
      <c r="G44" s="115"/>
      <c r="H44" s="115"/>
      <c r="I44" s="115"/>
      <c r="J44" s="115"/>
      <c r="K44" s="115"/>
      <c r="O44" s="67"/>
    </row>
    <row r="45" spans="1:15" ht="6.75" customHeight="1">
      <c r="A45" s="54"/>
      <c r="B45" s="1011"/>
      <c r="C45" s="1011"/>
      <c r="D45" s="1011"/>
      <c r="E45" s="1011"/>
      <c r="F45" s="1011"/>
      <c r="G45" s="1011"/>
      <c r="H45" s="1011"/>
      <c r="I45" s="1011"/>
      <c r="J45" s="1011"/>
      <c r="K45" s="1011"/>
      <c r="L45" s="1011"/>
      <c r="M45" s="1011"/>
      <c r="N45" s="1011"/>
    </row>
    <row r="46" spans="1:15">
      <c r="A46" s="54"/>
      <c r="B46" s="1011"/>
      <c r="C46" s="1011"/>
      <c r="D46" s="1011"/>
      <c r="E46" s="1011"/>
      <c r="F46" s="1011"/>
      <c r="G46" s="1011"/>
      <c r="H46" s="1011"/>
      <c r="I46" s="1011"/>
      <c r="J46" s="1011"/>
      <c r="K46" s="1011"/>
      <c r="L46" s="1011"/>
      <c r="M46" s="1011"/>
      <c r="N46" s="1011"/>
    </row>
    <row r="47" spans="1:15">
      <c r="A47" s="54"/>
      <c r="B47" s="54"/>
    </row>
    <row r="48" spans="1:15">
      <c r="A48" s="54"/>
      <c r="B48" s="54"/>
    </row>
    <row r="49" spans="1:2">
      <c r="A49" s="54"/>
      <c r="B49" s="54"/>
    </row>
    <row r="50" spans="1:2">
      <c r="A50" s="54"/>
      <c r="B50" s="54"/>
    </row>
  </sheetData>
  <mergeCells count="5">
    <mergeCell ref="A4:B4"/>
    <mergeCell ref="A28:B28"/>
    <mergeCell ref="B45:N46"/>
    <mergeCell ref="A35:B35"/>
    <mergeCell ref="A33:B33"/>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56"/>
  <sheetViews>
    <sheetView view="pageBreakPreview" zoomScale="85" zoomScaleNormal="70" zoomScaleSheetLayoutView="85" workbookViewId="0"/>
  </sheetViews>
  <sheetFormatPr defaultRowHeight="12.75"/>
  <cols>
    <col min="1" max="3" width="9.140625" style="1"/>
    <col min="4" max="4" width="9.140625" style="1" customWidth="1"/>
    <col min="5" max="5" width="63" style="1" bestFit="1" customWidth="1"/>
    <col min="6" max="6" width="9.140625" style="458"/>
    <col min="7" max="7" width="63" style="1" customWidth="1"/>
    <col min="8" max="16384" width="9.140625" style="1"/>
  </cols>
  <sheetData>
    <row r="1" spans="1:13">
      <c r="A1" s="22"/>
      <c r="B1" s="22"/>
      <c r="C1" s="22"/>
      <c r="D1" s="22"/>
      <c r="E1" s="959" t="s">
        <v>528</v>
      </c>
      <c r="F1" s="959"/>
      <c r="G1" s="959"/>
      <c r="M1" s="362"/>
    </row>
    <row r="2" spans="1:13">
      <c r="A2" s="22"/>
      <c r="B2" s="22"/>
      <c r="C2" s="22"/>
      <c r="D2" s="22"/>
      <c r="E2" s="959"/>
      <c r="F2" s="959"/>
      <c r="G2" s="959"/>
    </row>
    <row r="3" spans="1:13">
      <c r="A3" s="22"/>
      <c r="B3" s="22"/>
      <c r="C3" s="22"/>
      <c r="D3" s="22"/>
      <c r="E3" s="959"/>
      <c r="F3" s="959"/>
      <c r="G3" s="959"/>
      <c r="I3" s="724"/>
    </row>
    <row r="4" spans="1:13">
      <c r="A4" s="22"/>
      <c r="B4" s="22"/>
      <c r="C4" s="22"/>
      <c r="D4" s="22"/>
      <c r="E4" s="959"/>
      <c r="F4" s="959"/>
      <c r="G4" s="959"/>
      <c r="I4" s="724"/>
    </row>
    <row r="5" spans="1:13">
      <c r="A5" s="22"/>
      <c r="B5" s="22"/>
      <c r="C5" s="22"/>
      <c r="D5" s="22"/>
      <c r="E5" s="959"/>
      <c r="F5" s="959"/>
      <c r="G5" s="959"/>
      <c r="I5" s="724"/>
    </row>
    <row r="6" spans="1:13">
      <c r="A6" s="77"/>
      <c r="B6" s="77"/>
      <c r="C6" s="77"/>
      <c r="D6" s="77"/>
      <c r="E6" s="960"/>
      <c r="F6" s="960"/>
      <c r="G6" s="960"/>
    </row>
    <row r="7" spans="1:13">
      <c r="A7" s="339"/>
      <c r="B7" s="339"/>
      <c r="C7" s="339"/>
      <c r="D7" s="339"/>
      <c r="E7" s="339"/>
      <c r="F7" s="457"/>
      <c r="G7" s="339"/>
    </row>
    <row r="8" spans="1:13">
      <c r="A8" s="7"/>
      <c r="B8" s="7"/>
      <c r="C8" s="7"/>
      <c r="D8" s="7"/>
      <c r="E8" s="6" t="s">
        <v>124</v>
      </c>
      <c r="F8" s="457" t="s">
        <v>316</v>
      </c>
      <c r="G8" s="6"/>
    </row>
    <row r="9" spans="1:13" ht="9" customHeight="1">
      <c r="A9" s="7"/>
      <c r="B9" s="7"/>
      <c r="C9" s="7"/>
      <c r="D9" s="7"/>
      <c r="E9" s="460"/>
      <c r="F9" s="457"/>
      <c r="G9" s="7"/>
    </row>
    <row r="10" spans="1:13">
      <c r="A10" s="7"/>
      <c r="B10" s="7"/>
      <c r="C10" s="7"/>
      <c r="D10" s="7"/>
      <c r="E10" s="443" t="s">
        <v>166</v>
      </c>
      <c r="F10" s="444">
        <v>3</v>
      </c>
      <c r="G10" s="7"/>
    </row>
    <row r="11" spans="1:13">
      <c r="A11" s="339"/>
      <c r="B11" s="339"/>
      <c r="C11" s="339"/>
      <c r="D11" s="452"/>
      <c r="E11" s="443" t="s">
        <v>293</v>
      </c>
      <c r="F11" s="444">
        <v>4</v>
      </c>
      <c r="G11" s="452"/>
    </row>
    <row r="12" spans="1:13">
      <c r="A12" s="690"/>
      <c r="B12" s="690"/>
      <c r="C12" s="690"/>
      <c r="D12" s="690"/>
      <c r="E12" s="443" t="s">
        <v>643</v>
      </c>
      <c r="F12" s="444">
        <v>5</v>
      </c>
      <c r="G12" s="690"/>
    </row>
    <row r="13" spans="1:13">
      <c r="A13" s="7"/>
      <c r="B13" s="7"/>
      <c r="C13" s="7"/>
      <c r="D13" s="7"/>
      <c r="E13" s="443" t="s">
        <v>125</v>
      </c>
      <c r="F13" s="444">
        <v>6</v>
      </c>
      <c r="G13" s="7"/>
    </row>
    <row r="14" spans="1:13">
      <c r="A14" s="7"/>
      <c r="B14" s="7"/>
      <c r="C14" s="7"/>
      <c r="D14" s="7"/>
      <c r="E14" s="443" t="s">
        <v>338</v>
      </c>
      <c r="F14" s="444">
        <v>7</v>
      </c>
    </row>
    <row r="15" spans="1:13">
      <c r="A15" s="7"/>
      <c r="B15" s="7"/>
      <c r="C15" s="7"/>
      <c r="D15" s="7"/>
      <c r="E15" s="460"/>
      <c r="F15" s="457"/>
    </row>
    <row r="16" spans="1:13">
      <c r="A16" s="7"/>
      <c r="B16" s="7"/>
      <c r="C16" s="7"/>
      <c r="D16" s="7"/>
      <c r="E16" s="9" t="s">
        <v>650</v>
      </c>
      <c r="F16" s="457"/>
    </row>
    <row r="17" spans="1:6">
      <c r="A17" s="7"/>
      <c r="B17" s="7"/>
      <c r="C17" s="7"/>
      <c r="D17" s="7"/>
      <c r="E17" s="443" t="s">
        <v>336</v>
      </c>
      <c r="F17" s="444">
        <v>9</v>
      </c>
    </row>
    <row r="18" spans="1:6">
      <c r="A18" s="7"/>
      <c r="B18" s="7"/>
      <c r="C18" s="7"/>
      <c r="D18" s="7"/>
      <c r="E18" s="443" t="s">
        <v>444</v>
      </c>
      <c r="F18" s="444">
        <v>10</v>
      </c>
    </row>
    <row r="19" spans="1:6">
      <c r="A19" s="7"/>
      <c r="B19" s="7"/>
      <c r="C19" s="7"/>
      <c r="D19" s="7"/>
      <c r="E19" s="443" t="s">
        <v>292</v>
      </c>
      <c r="F19" s="444">
        <v>11</v>
      </c>
    </row>
    <row r="20" spans="1:6">
      <c r="A20" s="339"/>
      <c r="B20" s="339"/>
      <c r="C20" s="339"/>
      <c r="D20" s="339"/>
      <c r="E20" s="443" t="s">
        <v>127</v>
      </c>
      <c r="F20" s="444">
        <v>12</v>
      </c>
    </row>
    <row r="21" spans="1:6">
      <c r="A21" s="455"/>
      <c r="B21" s="455"/>
      <c r="C21" s="455"/>
      <c r="D21" s="455"/>
      <c r="E21" s="443" t="s">
        <v>294</v>
      </c>
      <c r="F21" s="444">
        <v>13</v>
      </c>
    </row>
    <row r="22" spans="1:6">
      <c r="A22" s="7"/>
      <c r="B22" s="7"/>
      <c r="C22" s="7"/>
      <c r="D22" s="7"/>
      <c r="E22" s="224"/>
      <c r="F22" s="450"/>
    </row>
    <row r="23" spans="1:6">
      <c r="A23" s="7"/>
      <c r="B23" s="7"/>
      <c r="C23" s="7"/>
      <c r="D23" s="7"/>
      <c r="E23" s="9" t="s">
        <v>642</v>
      </c>
      <c r="F23" s="450"/>
    </row>
    <row r="24" spans="1:6">
      <c r="A24" s="7"/>
      <c r="B24" s="7"/>
      <c r="C24" s="7"/>
      <c r="D24" s="7"/>
      <c r="E24" s="443" t="s">
        <v>130</v>
      </c>
      <c r="F24" s="444" t="s">
        <v>664</v>
      </c>
    </row>
    <row r="25" spans="1:6">
      <c r="A25" s="7"/>
      <c r="B25" s="7"/>
      <c r="C25" s="7"/>
      <c r="D25" s="7"/>
      <c r="E25" s="443" t="s">
        <v>476</v>
      </c>
      <c r="F25" s="444">
        <v>17</v>
      </c>
    </row>
    <row r="26" spans="1:6" ht="9" customHeight="1">
      <c r="A26" s="7"/>
      <c r="B26" s="7"/>
      <c r="C26" s="7"/>
      <c r="D26" s="7"/>
      <c r="E26" s="224"/>
      <c r="F26" s="451"/>
    </row>
    <row r="27" spans="1:6">
      <c r="A27" s="7"/>
      <c r="B27" s="7"/>
      <c r="C27" s="7"/>
      <c r="D27" s="7"/>
      <c r="E27" s="9" t="s">
        <v>645</v>
      </c>
      <c r="F27" s="451"/>
    </row>
    <row r="28" spans="1:6">
      <c r="A28" s="7"/>
      <c r="B28" s="7"/>
      <c r="C28" s="7"/>
      <c r="D28" s="7"/>
      <c r="E28" s="443" t="s">
        <v>323</v>
      </c>
      <c r="F28" s="444">
        <v>19</v>
      </c>
    </row>
    <row r="29" spans="1:6">
      <c r="A29" s="7"/>
      <c r="B29" s="7"/>
      <c r="C29" s="7"/>
      <c r="D29" s="7"/>
      <c r="E29" s="443" t="s">
        <v>324</v>
      </c>
      <c r="F29" s="444">
        <v>20</v>
      </c>
    </row>
    <row r="30" spans="1:6">
      <c r="A30" s="7"/>
      <c r="B30" s="7"/>
      <c r="C30" s="7"/>
      <c r="D30" s="7"/>
      <c r="E30" s="443" t="s">
        <v>708</v>
      </c>
      <c r="F30" s="444">
        <v>21</v>
      </c>
    </row>
    <row r="31" spans="1:6">
      <c r="A31" s="7"/>
      <c r="B31" s="7"/>
      <c r="C31" s="7"/>
      <c r="D31" s="7"/>
      <c r="E31" s="443" t="s">
        <v>126</v>
      </c>
      <c r="F31" s="444">
        <v>22</v>
      </c>
    </row>
    <row r="32" spans="1:6">
      <c r="A32" s="7"/>
      <c r="B32" s="7"/>
      <c r="C32" s="7"/>
      <c r="D32" s="7"/>
      <c r="E32" s="443" t="s">
        <v>479</v>
      </c>
      <c r="F32" s="444">
        <v>23</v>
      </c>
    </row>
    <row r="33" spans="1:6">
      <c r="A33" s="7"/>
      <c r="B33" s="7"/>
      <c r="D33" s="7"/>
      <c r="E33" s="443" t="s">
        <v>586</v>
      </c>
      <c r="F33" s="444">
        <v>24</v>
      </c>
    </row>
    <row r="34" spans="1:6" ht="9" customHeight="1">
      <c r="A34" s="7"/>
      <c r="B34" s="7"/>
      <c r="C34" s="7"/>
      <c r="D34" s="7"/>
      <c r="E34" s="224"/>
      <c r="F34" s="451"/>
    </row>
    <row r="35" spans="1:6">
      <c r="A35" s="7"/>
      <c r="B35" s="7"/>
      <c r="C35" s="7"/>
      <c r="D35" s="7"/>
      <c r="E35" s="9" t="s">
        <v>646</v>
      </c>
      <c r="F35" s="451"/>
    </row>
    <row r="36" spans="1:6">
      <c r="A36" s="7"/>
      <c r="B36" s="7"/>
      <c r="C36" s="7"/>
      <c r="D36" s="7"/>
      <c r="E36" s="443" t="s">
        <v>160</v>
      </c>
      <c r="F36" s="444" t="s">
        <v>665</v>
      </c>
    </row>
    <row r="37" spans="1:6">
      <c r="A37" s="690"/>
      <c r="B37" s="690"/>
      <c r="C37" s="690"/>
      <c r="D37" s="690"/>
      <c r="E37" s="443" t="s">
        <v>542</v>
      </c>
      <c r="F37" s="444">
        <v>28</v>
      </c>
    </row>
    <row r="38" spans="1:6">
      <c r="A38" s="7"/>
      <c r="B38" s="7"/>
      <c r="C38" s="7"/>
      <c r="D38" s="455"/>
      <c r="E38" s="443" t="s">
        <v>660</v>
      </c>
      <c r="F38" s="444">
        <v>29</v>
      </c>
    </row>
    <row r="39" spans="1:6">
      <c r="A39" s="690"/>
      <c r="B39" s="690"/>
      <c r="C39" s="690"/>
      <c r="D39" s="690"/>
      <c r="E39" s="443" t="s">
        <v>585</v>
      </c>
      <c r="F39" s="444">
        <v>30</v>
      </c>
    </row>
    <row r="40" spans="1:6">
      <c r="A40" s="339"/>
      <c r="B40" s="339"/>
      <c r="C40" s="339"/>
      <c r="D40" s="339"/>
      <c r="E40" s="443" t="s">
        <v>661</v>
      </c>
      <c r="F40" s="444">
        <v>31</v>
      </c>
    </row>
    <row r="41" spans="1:6">
      <c r="A41" s="690"/>
      <c r="B41" s="690"/>
      <c r="C41" s="690"/>
      <c r="D41" s="690"/>
      <c r="E41" s="443" t="s">
        <v>583</v>
      </c>
      <c r="F41" s="444">
        <v>32</v>
      </c>
    </row>
    <row r="42" spans="1:6">
      <c r="A42" s="292"/>
      <c r="B42" s="292"/>
      <c r="C42" s="292"/>
      <c r="D42" s="292"/>
      <c r="E42" s="443" t="s">
        <v>662</v>
      </c>
      <c r="F42" s="444">
        <v>33</v>
      </c>
    </row>
    <row r="43" spans="1:6">
      <c r="A43" s="690"/>
      <c r="B43" s="690"/>
      <c r="C43" s="690"/>
      <c r="D43" s="690"/>
      <c r="E43" s="443" t="s">
        <v>599</v>
      </c>
      <c r="F43" s="444">
        <v>34</v>
      </c>
    </row>
    <row r="44" spans="1:6">
      <c r="A44" s="292"/>
      <c r="B44" s="292"/>
      <c r="C44" s="292"/>
      <c r="D44" s="292"/>
      <c r="E44" s="443" t="s">
        <v>663</v>
      </c>
      <c r="F44" s="444">
        <v>35</v>
      </c>
    </row>
    <row r="45" spans="1:6" ht="9" customHeight="1">
      <c r="A45" s="292"/>
      <c r="B45" s="292"/>
      <c r="C45" s="292"/>
      <c r="D45" s="292"/>
      <c r="E45" s="224"/>
      <c r="F45" s="451"/>
    </row>
    <row r="46" spans="1:6">
      <c r="A46" s="292"/>
      <c r="B46" s="292"/>
      <c r="C46" s="292"/>
      <c r="D46" s="292"/>
      <c r="E46" s="9" t="s">
        <v>647</v>
      </c>
      <c r="F46" s="451"/>
    </row>
    <row r="47" spans="1:6">
      <c r="A47" s="292"/>
      <c r="B47" s="292"/>
      <c r="C47" s="292"/>
      <c r="D47" s="292"/>
      <c r="E47" s="443" t="s">
        <v>128</v>
      </c>
      <c r="F47" s="444">
        <v>37</v>
      </c>
    </row>
    <row r="48" spans="1:6">
      <c r="A48" s="292"/>
      <c r="B48" s="292"/>
      <c r="C48" s="292"/>
      <c r="D48" s="292"/>
      <c r="E48" s="443" t="s">
        <v>333</v>
      </c>
      <c r="F48" s="444">
        <v>38</v>
      </c>
    </row>
    <row r="49" spans="1:6" ht="9" customHeight="1">
      <c r="A49" s="7"/>
      <c r="B49" s="7"/>
      <c r="C49" s="7"/>
      <c r="D49" s="7"/>
      <c r="E49" s="224"/>
      <c r="F49" s="451"/>
    </row>
    <row r="50" spans="1:6">
      <c r="A50" s="7"/>
      <c r="B50" s="7"/>
      <c r="C50" s="7"/>
      <c r="D50" s="7"/>
      <c r="E50" s="9" t="s">
        <v>648</v>
      </c>
      <c r="F50" s="451"/>
    </row>
    <row r="51" spans="1:6">
      <c r="A51" s="7"/>
      <c r="B51" s="7"/>
      <c r="C51" s="7"/>
      <c r="D51" s="7"/>
      <c r="E51" s="443" t="s">
        <v>442</v>
      </c>
      <c r="F51" s="459" t="s">
        <v>644</v>
      </c>
    </row>
    <row r="52" spans="1:6">
      <c r="A52" s="7"/>
      <c r="B52" s="7"/>
      <c r="C52" s="7"/>
      <c r="D52" s="7"/>
      <c r="E52" s="443" t="s">
        <v>137</v>
      </c>
      <c r="F52" s="459">
        <v>42</v>
      </c>
    </row>
    <row r="53" spans="1:6">
      <c r="A53" s="7"/>
      <c r="B53" s="7"/>
      <c r="C53" s="7"/>
      <c r="D53" s="7"/>
    </row>
    <row r="54" spans="1:6">
      <c r="A54" s="7"/>
      <c r="B54" s="7"/>
      <c r="C54" s="7"/>
      <c r="D54" s="7"/>
    </row>
    <row r="55" spans="1:6">
      <c r="A55" s="7"/>
      <c r="B55" s="7"/>
      <c r="C55" s="7"/>
      <c r="D55" s="7"/>
    </row>
    <row r="56" spans="1:6">
      <c r="A56" s="7"/>
      <c r="B56" s="7"/>
      <c r="C56" s="7"/>
      <c r="D56" s="7"/>
    </row>
  </sheetData>
  <mergeCells count="1">
    <mergeCell ref="E1:G6"/>
  </mergeCells>
  <hyperlinks>
    <hyperlink ref="E10" location="'AMT Safe Harbor'!Print_Area" display="Safe Harbor Statement"/>
    <hyperlink ref="F10" location="'AMT Safe Harbor'!Print_Area" display="'AMT Safe Harbor'!Print_Area"/>
    <hyperlink ref="E11" location="'Contact Information'!A1" display="Corporate Information"/>
    <hyperlink ref="F11" location="'Contact Information'!A1" display="4-5"/>
    <hyperlink ref="E16" location="'Overview &gt;&gt;&gt;&gt;'!A1" display="Section 1: Overview"/>
    <hyperlink ref="E17" location="'Company Profile'!A1" display="Company Profile"/>
    <hyperlink ref="E18" location="'U.S. Portfolio'!A1" display="U.S. Portfolio"/>
    <hyperlink ref="F18" location="'U.S. Portfolio'!A1" display="'U.S. Portfolio'!A1"/>
    <hyperlink ref="E19" location="'International Portfolio'!A1" display="International Portfolio"/>
    <hyperlink ref="F19" location="'International Portfolio'!A1" display="'International Portfolio'!A1"/>
    <hyperlink ref="E13" location="'Common Share Data'!A1" display="Common Stock Data"/>
    <hyperlink ref="F13" location="'Common Share Data'!A1" display="'Common Share Data'!A1"/>
    <hyperlink ref="E14" location="'Dividend Policy'!A1" display="Dividend Policy"/>
    <hyperlink ref="F14" location="'Dividend Policy'!A1" display="'Dividend Policy'!A1"/>
    <hyperlink ref="E23" location="'Outlook&gt;&gt;&gt;&gt;'!A1" display="Section 3: Outlook"/>
    <hyperlink ref="E24" location="'Outlook Summary'!A1" display="Outlook"/>
    <hyperlink ref="F24" location="'Outlook Summary'!A1" display="14-15"/>
    <hyperlink ref="E27" location="'Historical Data&gt;&gt;&gt;&gt;'!A1" display="Section 4: Historical and Supplemental Data"/>
    <hyperlink ref="E28" location="'Balance Sheet'!A1" display="Consolidated Balance Sheets"/>
    <hyperlink ref="F28" location="'Balance Sheet'!A1" display="'Balance Sheet'!A1"/>
    <hyperlink ref="E29" location="'Income Statement'!A1" display="Consolidated Statements of Operations"/>
    <hyperlink ref="F29" location="'Income Statement'!A1" display="'Income Statement'!A1"/>
    <hyperlink ref="E30" location="'Statement of Cash Flows'!A1" display="Consolidated Statements of Cash Flows"/>
    <hyperlink ref="F30" location="'Statement of Cash Flows'!A1" display="'Statement of Cash Flows'!A1"/>
    <hyperlink ref="E31" location="Reconciliations!A1" display="Historical Reconciliations"/>
    <hyperlink ref="F31" location="Reconciliations!A1" display="Reconciliations!A1"/>
    <hyperlink ref="E32" location="'Other Supp Details'!A1" display="Historical Supplemental Details"/>
    <hyperlink ref="F32" location="'Other Supp Details'!A1" display="'Other Supp Details'!A1"/>
    <hyperlink ref="E33" location="'Core Growth'!A1" display="Core Growth Components"/>
    <hyperlink ref="F33" location="'Core Growth'!A1" display="'Core Growth'!A1"/>
    <hyperlink ref="E20" location="'Tower Counts'!A1" display="Historical Tower Count"/>
    <hyperlink ref="F20" location="'Tower Counts'!A1" display="'Tower Counts'!A1"/>
    <hyperlink ref="E35" location="'REGIONAL TEARSHEETS &gt;&gt;&gt;&gt;'!Print_Area" display="Section 5: Regional Tear Sheets"/>
    <hyperlink ref="E36" location="'Segment Disclosures'!A1" display="Segment Disclosures"/>
    <hyperlink ref="F36" location="'Segment Disclosures'!A1" display="'Segment Disclosures'!A1"/>
    <hyperlink ref="E38" location="U.S.!A1" display="U.S."/>
    <hyperlink ref="F38" location="U.S.!A1" display="U.S.!A1"/>
    <hyperlink ref="E40" location="Asia!A1" display="Asia"/>
    <hyperlink ref="F40" location="Asia!A1" display="Asia!A1"/>
    <hyperlink ref="E42" location="EMEA!A1" display="EMEA"/>
    <hyperlink ref="F42" location="EMEA!A1" display="EMEA!A1"/>
    <hyperlink ref="E44" location="LATAM!A1" display="Latin America"/>
    <hyperlink ref="F44" location="LATAM!A1" display="LATAM!A1"/>
    <hyperlink ref="E46" location="'CAPITAL STRUCTURE &gt;&gt;&gt;&gt;'!A1" display="Section 6: Capital Structure"/>
    <hyperlink ref="F47" location="'Capital Structure Chart'!A1" display="'Capital Structure Chart'!A1"/>
    <hyperlink ref="E47" location="'Debt Summary'!A1" display="Capitalization and Debt Maturities "/>
    <hyperlink ref="F48" location="'Debt Summary'!A1" display="'Debt Summary'!A1"/>
    <hyperlink ref="E48" location="'Net Leverage Ratio'!A1" display="Debt Maturity Schedule and Calculation of Net Leverage"/>
    <hyperlink ref="E50" location="'APPENDIX &gt;&gt;&gt;&gt;'!A1" display="Section 7: Appendix"/>
    <hyperlink ref="E51" location="Definitions!A1" display="Definitions"/>
    <hyperlink ref="F51" location="Definitions!A1" display="45-46"/>
    <hyperlink ref="E52" location="'Risk Factors'!A1" display="Risk Factors"/>
    <hyperlink ref="F21" location="'U.S Portfolio Info'!A1" display="'U.S Portfolio Info'!A1"/>
    <hyperlink ref="F52" location="'Risk Factors'!A1" display="'Risk Factors'!A1"/>
    <hyperlink ref="F25" location="Projections!A1" display="Projections!A1"/>
    <hyperlink ref="E25" location="Projections!A1" display="Illustrative Projections"/>
    <hyperlink ref="E21" location="'Tenant &amp; Prop Int'!A1" display="Tenant and Property Interest Overview"/>
  </hyperlinks>
  <printOptions horizontalCentered="1"/>
  <pageMargins left="0.5" right="0.5" top="0.5" bottom="0.5" header="0.25" footer="0.25"/>
  <pageSetup scale="79"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4:J63"/>
  <sheetViews>
    <sheetView view="pageBreakPreview" topLeftCell="A28" zoomScale="85" zoomScaleNormal="70" zoomScaleSheetLayoutView="85" workbookViewId="0">
      <selection activeCell="B55" sqref="B55"/>
    </sheetView>
  </sheetViews>
  <sheetFormatPr defaultRowHeight="14.25"/>
  <cols>
    <col min="1" max="1" width="4.42578125" style="128" customWidth="1"/>
    <col min="2" max="2" width="85.5703125" style="128" customWidth="1"/>
    <col min="3" max="3" width="2.7109375" style="128" customWidth="1"/>
    <col min="4" max="4" width="25.140625" style="128" customWidth="1"/>
    <col min="5" max="6" width="2.7109375" style="690" customWidth="1"/>
    <col min="7" max="7" width="25.140625" style="129" customWidth="1"/>
    <col min="8" max="8" width="3.28515625" style="129" customWidth="1"/>
    <col min="9" max="9" width="25.140625" style="128" customWidth="1"/>
    <col min="10" max="10" width="3.28515625" style="128" customWidth="1"/>
    <col min="11" max="16384" width="9.140625" style="128"/>
  </cols>
  <sheetData>
    <row r="4" spans="1:10" ht="15.75">
      <c r="A4" s="1014" t="s">
        <v>499</v>
      </c>
      <c r="B4" s="1014"/>
      <c r="C4" s="1014"/>
      <c r="D4" s="1014"/>
      <c r="E4" s="1014"/>
      <c r="F4" s="1014"/>
      <c r="G4" s="1014"/>
      <c r="H4" s="1014"/>
      <c r="I4" s="1014"/>
      <c r="J4" s="1014"/>
    </row>
    <row r="5" spans="1:10">
      <c r="A5" s="130" t="s">
        <v>56</v>
      </c>
      <c r="D5" s="815"/>
      <c r="E5" s="53"/>
      <c r="F5" s="53"/>
      <c r="I5" s="1015"/>
      <c r="J5" s="1015"/>
    </row>
    <row r="6" spans="1:10" ht="15" customHeight="1">
      <c r="A6" s="131"/>
      <c r="B6" s="131"/>
      <c r="C6" s="131"/>
      <c r="D6" s="399" t="s">
        <v>630</v>
      </c>
      <c r="E6" s="682"/>
      <c r="F6" s="438"/>
      <c r="G6" s="1016" t="s">
        <v>45</v>
      </c>
      <c r="H6" s="1016"/>
      <c r="I6" s="1016"/>
      <c r="J6" s="687"/>
    </row>
    <row r="7" spans="1:10" ht="15" customHeight="1">
      <c r="A7" s="131"/>
      <c r="B7" s="131"/>
      <c r="C7" s="131"/>
      <c r="D7" s="456" t="s">
        <v>532</v>
      </c>
      <c r="E7" s="363"/>
      <c r="F7" s="437"/>
      <c r="G7" s="1013" t="s">
        <v>46</v>
      </c>
      <c r="H7" s="1013"/>
      <c r="I7" s="1013"/>
      <c r="J7" s="243"/>
    </row>
    <row r="8" spans="1:10">
      <c r="A8" s="131"/>
      <c r="B8" s="131"/>
      <c r="C8" s="131"/>
      <c r="D8" s="686">
        <v>2016</v>
      </c>
      <c r="E8" s="434"/>
      <c r="F8" s="437"/>
      <c r="G8" s="686">
        <v>2014</v>
      </c>
      <c r="I8" s="686">
        <v>2015</v>
      </c>
      <c r="J8" s="131"/>
    </row>
    <row r="9" spans="1:10">
      <c r="A9" s="132" t="s">
        <v>205</v>
      </c>
      <c r="D9" s="133"/>
      <c r="E9" s="90"/>
      <c r="F9" s="436"/>
      <c r="G9" s="133" t="s">
        <v>64</v>
      </c>
      <c r="H9" s="90"/>
      <c r="I9" s="133" t="s">
        <v>64</v>
      </c>
    </row>
    <row r="10" spans="1:10">
      <c r="A10" s="132"/>
      <c r="B10" s="132" t="s">
        <v>26</v>
      </c>
      <c r="C10" s="132"/>
      <c r="D10" s="211">
        <v>473.77100000000002</v>
      </c>
      <c r="E10" s="89"/>
      <c r="F10" s="437"/>
      <c r="G10" s="211">
        <v>803.2270000000002</v>
      </c>
      <c r="H10" s="89"/>
      <c r="I10" s="211">
        <v>672.00699999999995</v>
      </c>
      <c r="J10" s="134"/>
    </row>
    <row r="11" spans="1:10">
      <c r="A11" s="132"/>
      <c r="B11" s="132" t="s">
        <v>207</v>
      </c>
      <c r="C11" s="132"/>
      <c r="D11" s="134"/>
      <c r="E11" s="209"/>
      <c r="F11" s="439"/>
      <c r="G11" s="134"/>
      <c r="H11" s="209"/>
      <c r="I11" s="134"/>
      <c r="J11" s="134"/>
    </row>
    <row r="12" spans="1:10">
      <c r="A12" s="400"/>
      <c r="B12" s="401" t="s">
        <v>25</v>
      </c>
      <c r="C12" s="401"/>
      <c r="D12" s="376">
        <v>49.985999999999997</v>
      </c>
      <c r="E12" s="394"/>
      <c r="F12" s="440"/>
      <c r="G12" s="376">
        <v>80.152000000000001</v>
      </c>
      <c r="H12" s="394"/>
      <c r="I12" s="376">
        <v>90.537000000000006</v>
      </c>
      <c r="J12" s="132"/>
    </row>
    <row r="13" spans="1:10">
      <c r="A13" s="132"/>
      <c r="B13" s="135" t="s">
        <v>14</v>
      </c>
      <c r="C13" s="135"/>
      <c r="D13" s="115">
        <v>739.399</v>
      </c>
      <c r="E13" s="93"/>
      <c r="F13" s="437"/>
      <c r="G13" s="115">
        <v>1003.802</v>
      </c>
      <c r="H13" s="93"/>
      <c r="I13" s="115">
        <v>1285.327</v>
      </c>
      <c r="J13" s="132"/>
    </row>
    <row r="14" spans="1:10">
      <c r="A14" s="400"/>
      <c r="B14" s="401" t="s">
        <v>743</v>
      </c>
      <c r="C14" s="401"/>
      <c r="D14" s="376">
        <v>-0.83</v>
      </c>
      <c r="E14" s="394"/>
      <c r="F14" s="440"/>
      <c r="G14" s="376">
        <v>3.379</v>
      </c>
      <c r="H14" s="394"/>
      <c r="I14" s="376">
        <v>79.75</v>
      </c>
      <c r="J14" s="132"/>
    </row>
    <row r="15" spans="1:10">
      <c r="A15" s="132"/>
      <c r="B15" s="135" t="s">
        <v>346</v>
      </c>
      <c r="C15" s="135"/>
      <c r="D15" s="115">
        <v>53.463999999999999</v>
      </c>
      <c r="E15" s="93"/>
      <c r="F15" s="437"/>
      <c r="G15" s="115">
        <v>86.79</v>
      </c>
      <c r="H15" s="93"/>
      <c r="I15" s="115">
        <v>190.71799999999999</v>
      </c>
      <c r="J15" s="132"/>
    </row>
    <row r="16" spans="1:10">
      <c r="A16" s="400"/>
      <c r="B16" s="401" t="s">
        <v>24</v>
      </c>
      <c r="C16" s="401"/>
      <c r="D16" s="376">
        <v>-34.930999999999997</v>
      </c>
      <c r="E16" s="394"/>
      <c r="F16" s="440"/>
      <c r="G16" s="376">
        <v>-83.852000000000004</v>
      </c>
      <c r="H16" s="394"/>
      <c r="I16" s="376">
        <v>-98.884</v>
      </c>
      <c r="J16" s="132"/>
    </row>
    <row r="17" spans="1:10">
      <c r="A17" s="132"/>
      <c r="B17" s="135" t="s">
        <v>717</v>
      </c>
      <c r="C17" s="135"/>
      <c r="D17" s="115">
        <v>12.17</v>
      </c>
      <c r="E17" s="93"/>
      <c r="F17" s="437"/>
      <c r="G17" s="115">
        <v>7.5220000000000002</v>
      </c>
      <c r="H17" s="93"/>
      <c r="I17" s="115">
        <v>16.111999999999998</v>
      </c>
      <c r="J17" s="132"/>
    </row>
    <row r="18" spans="1:10">
      <c r="A18" s="400"/>
      <c r="B18" s="401" t="s">
        <v>718</v>
      </c>
      <c r="C18" s="401"/>
      <c r="D18" s="376">
        <v>-32.984000000000002</v>
      </c>
      <c r="E18" s="394"/>
      <c r="F18" s="440"/>
      <c r="G18" s="376">
        <v>-85.96</v>
      </c>
      <c r="H18" s="394"/>
      <c r="I18" s="376">
        <v>-147.42500000000001</v>
      </c>
      <c r="J18" s="132"/>
    </row>
    <row r="19" spans="1:10">
      <c r="A19" s="136"/>
      <c r="B19" s="137" t="s">
        <v>719</v>
      </c>
      <c r="C19" s="137"/>
      <c r="D19" s="117">
        <v>51.271000000000001</v>
      </c>
      <c r="E19" s="93"/>
      <c r="F19" s="437"/>
      <c r="G19" s="117">
        <v>319.56</v>
      </c>
      <c r="H19" s="93"/>
      <c r="I19" s="117">
        <v>94.911000000000001</v>
      </c>
      <c r="J19" s="136"/>
    </row>
    <row r="20" spans="1:10">
      <c r="A20" s="400" t="s">
        <v>3</v>
      </c>
      <c r="B20" s="400"/>
      <c r="C20" s="400"/>
      <c r="D20" s="376">
        <v>1311.316</v>
      </c>
      <c r="E20" s="394"/>
      <c r="F20" s="440"/>
      <c r="G20" s="387">
        <v>2134.62</v>
      </c>
      <c r="H20" s="394"/>
      <c r="I20" s="376">
        <v>2183.0529999999999</v>
      </c>
      <c r="J20" s="132"/>
    </row>
    <row r="21" spans="1:10">
      <c r="A21" s="132"/>
      <c r="B21" s="132"/>
      <c r="C21" s="132"/>
      <c r="D21" s="115"/>
      <c r="E21" s="93"/>
      <c r="F21" s="437"/>
      <c r="G21" s="115"/>
      <c r="H21" s="93"/>
      <c r="I21" s="115"/>
      <c r="J21" s="132"/>
    </row>
    <row r="22" spans="1:10">
      <c r="A22" s="132" t="s">
        <v>206</v>
      </c>
      <c r="D22" s="115"/>
      <c r="E22" s="93"/>
      <c r="F22" s="437"/>
      <c r="G22" s="115"/>
      <c r="H22" s="93"/>
      <c r="I22" s="115"/>
    </row>
    <row r="23" spans="1:10">
      <c r="A23" s="132"/>
      <c r="B23" s="132" t="s">
        <v>23</v>
      </c>
      <c r="C23" s="132"/>
      <c r="D23" s="115">
        <v>-319.42700000000002</v>
      </c>
      <c r="E23" s="93"/>
      <c r="F23" s="437"/>
      <c r="G23" s="115">
        <v>-974.404</v>
      </c>
      <c r="H23" s="93"/>
      <c r="I23" s="115">
        <v>-728.75300000000004</v>
      </c>
      <c r="J23" s="132"/>
    </row>
    <row r="24" spans="1:10">
      <c r="A24" s="400"/>
      <c r="B24" s="400" t="s">
        <v>403</v>
      </c>
      <c r="C24" s="400"/>
      <c r="D24" s="376">
        <v>-1216.4670000000001</v>
      </c>
      <c r="E24" s="435"/>
      <c r="F24" s="441"/>
      <c r="G24" s="376">
        <v>-1010.6369999999999</v>
      </c>
      <c r="H24" s="435"/>
      <c r="I24" s="376">
        <v>-1961.056</v>
      </c>
      <c r="J24" s="132"/>
    </row>
    <row r="25" spans="1:10">
      <c r="A25" s="132"/>
      <c r="B25" s="132" t="s">
        <v>408</v>
      </c>
      <c r="C25" s="132"/>
      <c r="D25" s="115">
        <v>-4.7480000000000002</v>
      </c>
      <c r="E25" s="95"/>
      <c r="F25" s="437"/>
      <c r="G25" s="115">
        <v>0</v>
      </c>
      <c r="H25" s="95"/>
      <c r="I25" s="115">
        <v>-5059.4620000000004</v>
      </c>
      <c r="J25" s="132"/>
    </row>
    <row r="26" spans="1:10">
      <c r="A26" s="400"/>
      <c r="B26" s="400" t="s">
        <v>469</v>
      </c>
      <c r="C26" s="400"/>
      <c r="D26" s="376">
        <v>0</v>
      </c>
      <c r="E26" s="446"/>
      <c r="F26" s="442"/>
      <c r="G26" s="376">
        <v>15.464</v>
      </c>
      <c r="H26" s="446"/>
      <c r="I26" s="376">
        <v>0</v>
      </c>
      <c r="J26" s="132"/>
    </row>
    <row r="27" spans="1:10">
      <c r="A27" s="132"/>
      <c r="B27" s="138" t="s">
        <v>470</v>
      </c>
      <c r="C27" s="138"/>
      <c r="D27" s="115">
        <v>2.601</v>
      </c>
      <c r="E27" s="95"/>
      <c r="F27" s="437"/>
      <c r="G27" s="115">
        <v>1434.8309999999999</v>
      </c>
      <c r="H27" s="95"/>
      <c r="I27" s="115">
        <v>1032.32</v>
      </c>
      <c r="J27" s="132"/>
    </row>
    <row r="28" spans="1:10">
      <c r="A28" s="400"/>
      <c r="B28" s="400" t="s">
        <v>47</v>
      </c>
      <c r="C28" s="400"/>
      <c r="D28" s="376">
        <v>0</v>
      </c>
      <c r="E28" s="447"/>
      <c r="F28" s="441"/>
      <c r="G28" s="376">
        <v>-1395.316</v>
      </c>
      <c r="H28" s="447"/>
      <c r="I28" s="376">
        <v>-1022.816</v>
      </c>
      <c r="J28" s="132"/>
    </row>
    <row r="29" spans="1:10">
      <c r="A29" s="132"/>
      <c r="B29" s="132" t="s">
        <v>55</v>
      </c>
      <c r="C29" s="132"/>
      <c r="D29" s="117">
        <v>-5.36</v>
      </c>
      <c r="E29" s="93"/>
      <c r="F29" s="437"/>
      <c r="G29" s="117">
        <v>-19.486000000000001</v>
      </c>
      <c r="H29" s="93"/>
      <c r="I29" s="117">
        <v>-1.968</v>
      </c>
      <c r="J29" s="132"/>
    </row>
    <row r="30" spans="1:10">
      <c r="A30" s="400" t="s">
        <v>158</v>
      </c>
      <c r="B30" s="400"/>
      <c r="C30" s="400"/>
      <c r="D30" s="376">
        <v>-1543.4010000000001</v>
      </c>
      <c r="E30" s="394"/>
      <c r="F30" s="440"/>
      <c r="G30" s="376">
        <v>-1949.5480000000002</v>
      </c>
      <c r="H30" s="394"/>
      <c r="I30" s="376">
        <v>-7741.7349999999997</v>
      </c>
      <c r="J30" s="132"/>
    </row>
    <row r="31" spans="1:10">
      <c r="A31" s="132"/>
      <c r="B31" s="132"/>
      <c r="C31" s="132"/>
      <c r="D31" s="115"/>
      <c r="E31" s="93"/>
      <c r="F31" s="437"/>
      <c r="G31" s="115"/>
      <c r="H31" s="93"/>
      <c r="I31" s="115"/>
      <c r="J31" s="132"/>
    </row>
    <row r="32" spans="1:10">
      <c r="A32" s="132" t="s">
        <v>22</v>
      </c>
      <c r="D32" s="115"/>
      <c r="E32" s="93"/>
      <c r="F32" s="437"/>
      <c r="G32" s="115"/>
      <c r="H32" s="93"/>
      <c r="I32" s="115"/>
    </row>
    <row r="33" spans="1:10">
      <c r="A33" s="132"/>
      <c r="B33" s="132" t="s">
        <v>500</v>
      </c>
      <c r="C33" s="132"/>
      <c r="D33" s="115">
        <v>-2.843</v>
      </c>
      <c r="E33" s="93"/>
      <c r="F33" s="437"/>
      <c r="G33" s="115">
        <v>0</v>
      </c>
      <c r="H33" s="93"/>
      <c r="I33" s="115">
        <v>9.0429999999999993</v>
      </c>
      <c r="J33" s="132"/>
    </row>
    <row r="34" spans="1:10">
      <c r="A34" s="400"/>
      <c r="B34" s="400" t="s">
        <v>21</v>
      </c>
      <c r="C34" s="400"/>
      <c r="D34" s="376">
        <v>1326.866</v>
      </c>
      <c r="E34" s="394"/>
      <c r="F34" s="440"/>
      <c r="G34" s="376">
        <v>2187</v>
      </c>
      <c r="H34" s="394"/>
      <c r="I34" s="376">
        <v>6126.6180000000004</v>
      </c>
      <c r="J34" s="132"/>
    </row>
    <row r="35" spans="1:10">
      <c r="A35" s="132"/>
      <c r="B35" s="132" t="s">
        <v>118</v>
      </c>
      <c r="C35" s="132"/>
      <c r="D35" s="115">
        <v>2237.5030000000002</v>
      </c>
      <c r="E35" s="93"/>
      <c r="F35" s="437"/>
      <c r="G35" s="115">
        <v>1415.8440000000001</v>
      </c>
      <c r="H35" s="93"/>
      <c r="I35" s="115">
        <v>1492.298</v>
      </c>
      <c r="J35" s="132"/>
    </row>
    <row r="36" spans="1:10">
      <c r="A36" s="402"/>
      <c r="B36" s="402" t="s">
        <v>748</v>
      </c>
      <c r="C36" s="402"/>
      <c r="D36" s="376">
        <v>70.805999999999997</v>
      </c>
      <c r="E36" s="394"/>
      <c r="F36" s="440"/>
      <c r="G36" s="376">
        <v>102.07</v>
      </c>
      <c r="H36" s="394"/>
      <c r="I36" s="376">
        <v>54.548999999999999</v>
      </c>
      <c r="J36" s="136"/>
    </row>
    <row r="37" spans="1:10">
      <c r="A37" s="132"/>
      <c r="B37" s="132" t="s">
        <v>402</v>
      </c>
      <c r="C37" s="132"/>
      <c r="D37" s="115">
        <v>0</v>
      </c>
      <c r="E37" s="93"/>
      <c r="F37" s="437"/>
      <c r="G37" s="115">
        <v>0</v>
      </c>
      <c r="H37" s="93"/>
      <c r="I37" s="115">
        <v>875</v>
      </c>
      <c r="J37" s="132"/>
    </row>
    <row r="38" spans="1:10">
      <c r="A38" s="400"/>
      <c r="B38" s="400" t="s">
        <v>348</v>
      </c>
      <c r="C38" s="400"/>
      <c r="D38" s="376">
        <v>0</v>
      </c>
      <c r="E38" s="394"/>
      <c r="F38" s="440"/>
      <c r="G38" s="376">
        <v>0</v>
      </c>
      <c r="H38" s="394"/>
      <c r="I38" s="376">
        <v>500</v>
      </c>
      <c r="J38" s="132"/>
    </row>
    <row r="39" spans="1:10">
      <c r="A39" s="136"/>
      <c r="B39" s="136" t="s">
        <v>749</v>
      </c>
      <c r="C39" s="136"/>
      <c r="D39" s="115">
        <v>-2858.415</v>
      </c>
      <c r="E39" s="93"/>
      <c r="F39" s="437"/>
      <c r="G39" s="115">
        <v>-3903.1439999999998</v>
      </c>
      <c r="H39" s="93"/>
      <c r="I39" s="115">
        <v>-6393.4049999999997</v>
      </c>
      <c r="J39" s="136"/>
    </row>
    <row r="40" spans="1:10">
      <c r="A40" s="400"/>
      <c r="B40" s="400" t="s">
        <v>502</v>
      </c>
      <c r="C40" s="400"/>
      <c r="D40" s="376">
        <v>-0.503</v>
      </c>
      <c r="E40" s="448"/>
      <c r="F40" s="442"/>
      <c r="G40" s="376">
        <v>9.0980000000000008</v>
      </c>
      <c r="H40" s="448"/>
      <c r="I40" s="376">
        <v>7.2009999999999996</v>
      </c>
      <c r="J40" s="132"/>
    </row>
    <row r="41" spans="1:10" ht="14.25" customHeight="1">
      <c r="A41" s="136"/>
      <c r="B41" s="136" t="s">
        <v>98</v>
      </c>
      <c r="C41" s="136"/>
      <c r="D41" s="115">
        <v>0</v>
      </c>
      <c r="E41" s="93"/>
      <c r="F41" s="436"/>
      <c r="G41" s="115">
        <v>0</v>
      </c>
      <c r="H41" s="93"/>
      <c r="I41" s="115">
        <v>0</v>
      </c>
      <c r="J41" s="136"/>
    </row>
    <row r="42" spans="1:10" s="403" customFormat="1">
      <c r="A42" s="402"/>
      <c r="B42" s="402" t="s">
        <v>209</v>
      </c>
      <c r="C42" s="402"/>
      <c r="D42" s="376">
        <v>60.360999999999997</v>
      </c>
      <c r="E42" s="394"/>
      <c r="F42" s="442"/>
      <c r="G42" s="376">
        <v>62.276000000000003</v>
      </c>
      <c r="H42" s="394"/>
      <c r="I42" s="376">
        <v>50.716000000000001</v>
      </c>
      <c r="J42" s="402"/>
    </row>
    <row r="43" spans="1:10">
      <c r="A43" s="136"/>
      <c r="B43" s="136" t="s">
        <v>366</v>
      </c>
      <c r="C43" s="136"/>
      <c r="D43" s="115">
        <v>0</v>
      </c>
      <c r="E43" s="93"/>
      <c r="F43" s="437"/>
      <c r="G43" s="115">
        <v>0</v>
      </c>
      <c r="H43" s="93"/>
      <c r="I43" s="115">
        <v>2440.3270000000002</v>
      </c>
      <c r="J43" s="136"/>
    </row>
    <row r="44" spans="1:10" s="403" customFormat="1">
      <c r="A44" s="402"/>
      <c r="B44" s="402" t="s">
        <v>170</v>
      </c>
      <c r="C44" s="402"/>
      <c r="D44" s="376">
        <v>0</v>
      </c>
      <c r="E44" s="394"/>
      <c r="F44" s="440"/>
      <c r="G44" s="376">
        <v>583.10500000000002</v>
      </c>
      <c r="H44" s="394"/>
      <c r="I44" s="376">
        <v>1337.9459999999999</v>
      </c>
      <c r="J44" s="402"/>
    </row>
    <row r="45" spans="1:10">
      <c r="A45" s="136"/>
      <c r="B45" s="136" t="s">
        <v>349</v>
      </c>
      <c r="C45" s="136"/>
      <c r="D45" s="115">
        <v>0</v>
      </c>
      <c r="E45" s="93"/>
      <c r="F45" s="437"/>
      <c r="G45" s="115">
        <v>-59.110999999999997</v>
      </c>
      <c r="H45" s="93"/>
      <c r="I45" s="115">
        <v>0</v>
      </c>
      <c r="J45" s="136"/>
    </row>
    <row r="46" spans="1:10" s="957" customFormat="1">
      <c r="A46" s="402"/>
      <c r="B46" s="402" t="s">
        <v>350</v>
      </c>
      <c r="C46" s="402"/>
      <c r="D46" s="376">
        <v>-0.125</v>
      </c>
      <c r="E46" s="394"/>
      <c r="F46" s="440"/>
      <c r="G46" s="376">
        <v>-11.593</v>
      </c>
      <c r="H46" s="394"/>
      <c r="I46" s="376">
        <v>-85.671999999999997</v>
      </c>
      <c r="J46" s="402"/>
    </row>
    <row r="47" spans="1:10">
      <c r="A47" s="136"/>
      <c r="B47" s="136" t="s">
        <v>20</v>
      </c>
      <c r="C47" s="136"/>
      <c r="D47" s="115">
        <v>-23.263999999999999</v>
      </c>
      <c r="E47" s="93"/>
      <c r="F47" s="437"/>
      <c r="G47" s="115">
        <v>-34.700000000000003</v>
      </c>
      <c r="H47" s="93"/>
      <c r="I47" s="115">
        <v>-30.021000000000001</v>
      </c>
      <c r="J47" s="136"/>
    </row>
    <row r="48" spans="1:10" s="403" customFormat="1">
      <c r="A48" s="402"/>
      <c r="B48" s="402" t="s">
        <v>321</v>
      </c>
      <c r="C48" s="402"/>
      <c r="D48" s="376">
        <v>0</v>
      </c>
      <c r="E48" s="394"/>
      <c r="F48" s="440"/>
      <c r="G48" s="376">
        <v>-64.822000000000003</v>
      </c>
      <c r="H48" s="394"/>
      <c r="I48" s="376">
        <v>0</v>
      </c>
      <c r="J48" s="402"/>
    </row>
    <row r="49" spans="1:10">
      <c r="A49" s="136"/>
      <c r="B49" s="136" t="s">
        <v>171</v>
      </c>
      <c r="C49" s="136"/>
      <c r="D49" s="115">
        <v>-426.56400000000002</v>
      </c>
      <c r="E49" s="93"/>
      <c r="F49" s="437"/>
      <c r="G49" s="115">
        <v>-404.62900000000002</v>
      </c>
      <c r="H49" s="93"/>
      <c r="I49" s="115">
        <v>-710.85199999999998</v>
      </c>
      <c r="J49" s="136"/>
    </row>
    <row r="50" spans="1:10" s="403" customFormat="1">
      <c r="A50" s="402"/>
      <c r="B50" s="402" t="s">
        <v>320</v>
      </c>
      <c r="C50" s="402"/>
      <c r="D50" s="958">
        <v>-53.563000000000002</v>
      </c>
      <c r="E50" s="394"/>
      <c r="F50" s="440"/>
      <c r="G50" s="958">
        <v>-16.013000000000002</v>
      </c>
      <c r="H50" s="394"/>
      <c r="I50" s="958">
        <v>-84.647000000000006</v>
      </c>
      <c r="J50" s="402"/>
    </row>
    <row r="51" spans="1:10">
      <c r="A51" s="136" t="s">
        <v>744</v>
      </c>
      <c r="B51" s="136"/>
      <c r="C51" s="136"/>
      <c r="D51" s="115">
        <v>330.25899999999984</v>
      </c>
      <c r="E51" s="445"/>
      <c r="F51" s="439"/>
      <c r="G51" s="115">
        <v>-134.619</v>
      </c>
      <c r="H51" s="445"/>
      <c r="I51" s="115">
        <v>5589.1010000000006</v>
      </c>
      <c r="J51" s="136"/>
    </row>
    <row r="52" spans="1:10">
      <c r="A52" s="136"/>
      <c r="B52" s="136"/>
      <c r="C52" s="136"/>
      <c r="D52" s="115"/>
      <c r="E52" s="445"/>
      <c r="F52" s="439"/>
      <c r="G52" s="115"/>
      <c r="H52" s="445"/>
      <c r="I52" s="115"/>
      <c r="J52" s="136"/>
    </row>
    <row r="53" spans="1:10">
      <c r="A53" s="136" t="s">
        <v>19</v>
      </c>
      <c r="B53" s="136"/>
      <c r="C53" s="136"/>
      <c r="D53" s="117">
        <v>-8.3219999999999992</v>
      </c>
      <c r="E53" s="445"/>
      <c r="F53" s="439"/>
      <c r="G53" s="117">
        <v>-30.5</v>
      </c>
      <c r="H53" s="445"/>
      <c r="I53" s="117">
        <v>-23.225000000000001</v>
      </c>
      <c r="J53" s="136"/>
    </row>
    <row r="54" spans="1:10">
      <c r="A54" s="402" t="s">
        <v>457</v>
      </c>
      <c r="B54" s="403"/>
      <c r="C54" s="403"/>
      <c r="D54" s="376">
        <v>89.852000000000004</v>
      </c>
      <c r="E54" s="435"/>
      <c r="F54" s="441"/>
      <c r="G54" s="376">
        <v>19.953000000000117</v>
      </c>
      <c r="H54" s="435"/>
      <c r="I54" s="376">
        <v>7.194</v>
      </c>
    </row>
    <row r="55" spans="1:10">
      <c r="A55" s="136" t="s">
        <v>159</v>
      </c>
      <c r="D55" s="117">
        <v>320.68599999999998</v>
      </c>
      <c r="E55" s="445"/>
      <c r="F55" s="439"/>
      <c r="G55" s="117">
        <v>293.57600000000002</v>
      </c>
      <c r="H55" s="445"/>
      <c r="I55" s="117">
        <v>313.49200000000002</v>
      </c>
    </row>
    <row r="56" spans="1:10" ht="15" thickBot="1">
      <c r="A56" s="402" t="s">
        <v>18</v>
      </c>
      <c r="B56" s="403"/>
      <c r="C56" s="403"/>
      <c r="D56" s="693">
        <v>410.53800000000001</v>
      </c>
      <c r="E56" s="435"/>
      <c r="F56" s="441"/>
      <c r="G56" s="693">
        <v>313.52900000000011</v>
      </c>
      <c r="H56" s="435"/>
      <c r="I56" s="693">
        <v>320.68600000000004</v>
      </c>
      <c r="J56" s="139"/>
    </row>
    <row r="57" spans="1:10" ht="15" thickTop="1">
      <c r="A57" s="136"/>
      <c r="D57" s="211"/>
      <c r="E57" s="445"/>
      <c r="F57" s="439"/>
      <c r="G57" s="211"/>
      <c r="H57" s="445"/>
      <c r="I57" s="211"/>
      <c r="J57" s="140"/>
    </row>
    <row r="58" spans="1:10" ht="15" thickBot="1">
      <c r="A58" s="136" t="s">
        <v>208</v>
      </c>
      <c r="D58" s="692">
        <v>50.413465547829112</v>
      </c>
      <c r="E58" s="445"/>
      <c r="F58" s="439"/>
      <c r="G58" s="692">
        <v>69.212000000000003</v>
      </c>
      <c r="H58" s="445"/>
      <c r="I58" s="692">
        <v>157.05799999999999</v>
      </c>
      <c r="J58" s="139"/>
    </row>
    <row r="59" spans="1:10" ht="15.75" thickTop="1" thickBot="1">
      <c r="A59" s="400" t="s">
        <v>17</v>
      </c>
      <c r="B59" s="403"/>
      <c r="C59" s="403"/>
      <c r="D59" s="694">
        <v>288.87990508065946</v>
      </c>
      <c r="E59" s="435"/>
      <c r="F59" s="441"/>
      <c r="G59" s="694">
        <v>548.08900000000006</v>
      </c>
      <c r="H59" s="435"/>
      <c r="I59" s="694">
        <v>577.952</v>
      </c>
      <c r="J59" s="139"/>
    </row>
    <row r="60" spans="1:10" ht="15" thickTop="1">
      <c r="A60" s="129"/>
    </row>
    <row r="61" spans="1:10">
      <c r="A61" s="913" t="s">
        <v>694</v>
      </c>
    </row>
    <row r="63" spans="1:10">
      <c r="G63" s="115"/>
      <c r="H63" s="115"/>
      <c r="I63" s="115"/>
    </row>
  </sheetData>
  <mergeCells count="4">
    <mergeCell ref="G7:I7"/>
    <mergeCell ref="A4:J4"/>
    <mergeCell ref="I5:J5"/>
    <mergeCell ref="G6:I6"/>
  </mergeCells>
  <printOptions horizontalCentered="1"/>
  <pageMargins left="0.5" right="0.5" top="0.5" bottom="0.5" header="0.25" footer="0.25"/>
  <pageSetup scale="59"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4:O67"/>
  <sheetViews>
    <sheetView view="pageBreakPreview" zoomScale="85" zoomScaleNormal="70" zoomScaleSheetLayoutView="85" workbookViewId="0"/>
  </sheetViews>
  <sheetFormatPr defaultRowHeight="12.75"/>
  <cols>
    <col min="1" max="1" width="4" style="690" customWidth="1"/>
    <col min="2" max="2" width="103.42578125" style="690" bestFit="1" customWidth="1"/>
    <col min="3" max="11" width="9.85546875" style="75" customWidth="1"/>
    <col min="12" max="12" width="1.85546875" style="690" customWidth="1"/>
    <col min="13" max="13" width="1.85546875" style="22" customWidth="1"/>
    <col min="14" max="15" width="12.42578125" style="690" customWidth="1"/>
    <col min="16" max="16384" width="9.140625" style="690"/>
  </cols>
  <sheetData>
    <row r="4" spans="1:15" ht="15.75">
      <c r="A4" s="1017" t="s">
        <v>132</v>
      </c>
      <c r="B4" s="1017"/>
    </row>
    <row r="5" spans="1:15">
      <c r="A5" s="141" t="s">
        <v>57</v>
      </c>
      <c r="B5" s="22"/>
    </row>
    <row r="6" spans="1:15">
      <c r="A6" s="141"/>
      <c r="B6" s="22"/>
    </row>
    <row r="7" spans="1:15">
      <c r="A7" s="308" t="s">
        <v>61</v>
      </c>
      <c r="B7" s="78"/>
      <c r="C7" s="142" t="s">
        <v>157</v>
      </c>
      <c r="D7" s="142" t="s">
        <v>318</v>
      </c>
      <c r="E7" s="142" t="s">
        <v>344</v>
      </c>
      <c r="F7" s="142" t="s">
        <v>365</v>
      </c>
      <c r="G7" s="142" t="s">
        <v>385</v>
      </c>
      <c r="H7" s="142" t="s">
        <v>404</v>
      </c>
      <c r="I7" s="142" t="s">
        <v>416</v>
      </c>
      <c r="J7" s="142" t="s">
        <v>472</v>
      </c>
      <c r="K7" s="142" t="s">
        <v>529</v>
      </c>
      <c r="L7" s="143"/>
      <c r="N7" s="144">
        <v>2014</v>
      </c>
      <c r="O7" s="144">
        <v>2015</v>
      </c>
    </row>
    <row r="8" spans="1:15">
      <c r="B8" s="78"/>
      <c r="C8" s="142"/>
      <c r="D8" s="142"/>
      <c r="E8" s="142"/>
      <c r="F8" s="142"/>
      <c r="G8" s="142"/>
      <c r="H8" s="142"/>
      <c r="I8" s="142"/>
      <c r="J8" s="142"/>
      <c r="K8" s="142"/>
      <c r="L8" s="143"/>
      <c r="N8" s="144"/>
      <c r="O8" s="144"/>
    </row>
    <row r="9" spans="1:15">
      <c r="A9" s="145" t="s">
        <v>26</v>
      </c>
      <c r="B9" s="78"/>
      <c r="C9" s="279">
        <v>221.65899999999999</v>
      </c>
      <c r="D9" s="279">
        <v>206.63</v>
      </c>
      <c r="E9" s="279">
        <v>181.596408</v>
      </c>
      <c r="F9" s="279">
        <v>195.49199999999999</v>
      </c>
      <c r="G9" s="279">
        <v>157.18</v>
      </c>
      <c r="H9" s="279">
        <v>97.74</v>
      </c>
      <c r="I9" s="279">
        <v>221.59300000000002</v>
      </c>
      <c r="J9" s="279">
        <v>281.30716899999999</v>
      </c>
      <c r="K9" s="279">
        <v>192.46431300000009</v>
      </c>
      <c r="L9" s="317"/>
      <c r="M9" s="279"/>
      <c r="N9" s="279">
        <v>803.19840799999997</v>
      </c>
      <c r="O9" s="279">
        <v>672.00500000000011</v>
      </c>
    </row>
    <row r="10" spans="1:15">
      <c r="A10" s="405" t="s">
        <v>401</v>
      </c>
      <c r="B10" s="404"/>
      <c r="C10" s="406">
        <v>21.802</v>
      </c>
      <c r="D10" s="406">
        <v>10.426</v>
      </c>
      <c r="E10" s="406">
        <v>12.628</v>
      </c>
      <c r="F10" s="406">
        <v>23.872</v>
      </c>
      <c r="G10" s="406">
        <v>13.956</v>
      </c>
      <c r="H10" s="406">
        <v>94.234999999999999</v>
      </c>
      <c r="I10" s="406">
        <v>25.891999999999999</v>
      </c>
      <c r="J10" s="406">
        <v>29.123999999999999</v>
      </c>
      <c r="K10" s="406">
        <v>43.51</v>
      </c>
      <c r="L10" s="407"/>
      <c r="M10" s="406"/>
      <c r="N10" s="406">
        <v>62.505000000000003</v>
      </c>
      <c r="O10" s="406">
        <v>157.95499999999998</v>
      </c>
    </row>
    <row r="11" spans="1:15">
      <c r="A11" s="145" t="s">
        <v>362</v>
      </c>
      <c r="B11" s="78"/>
      <c r="C11" s="319">
        <v>16.463000000000001</v>
      </c>
      <c r="D11" s="319">
        <v>34.018999999999998</v>
      </c>
      <c r="E11" s="319">
        <v>7.835</v>
      </c>
      <c r="F11" s="319">
        <v>54.503</v>
      </c>
      <c r="G11" s="319">
        <v>2.129</v>
      </c>
      <c r="H11" s="319">
        <v>66.659000000000006</v>
      </c>
      <c r="I11" s="319">
        <v>11.669</v>
      </c>
      <c r="J11" s="319">
        <v>-12.208</v>
      </c>
      <c r="K11" s="319">
        <v>25.841999999999999</v>
      </c>
      <c r="L11" s="320"/>
      <c r="M11" s="319"/>
      <c r="N11" s="319">
        <v>62.059999999999995</v>
      </c>
      <c r="O11" s="319">
        <v>134.96</v>
      </c>
    </row>
    <row r="12" spans="1:15">
      <c r="A12" s="405" t="s">
        <v>361</v>
      </c>
      <c r="B12" s="404"/>
      <c r="C12" s="406">
        <v>1.284</v>
      </c>
      <c r="D12" s="406">
        <v>-2.9689999999999999</v>
      </c>
      <c r="E12" s="406">
        <v>4.92</v>
      </c>
      <c r="F12" s="406">
        <v>3.7250000000000001</v>
      </c>
      <c r="G12" s="406">
        <v>75.067999999999998</v>
      </c>
      <c r="H12" s="387">
        <v>0</v>
      </c>
      <c r="I12" s="406">
        <v>0.81299999999999994</v>
      </c>
      <c r="J12" s="406">
        <v>0</v>
      </c>
      <c r="K12" s="406">
        <v>-0.83</v>
      </c>
      <c r="L12" s="407"/>
      <c r="M12" s="406"/>
      <c r="N12" s="406">
        <v>3.4729999999999999</v>
      </c>
      <c r="O12" s="406">
        <v>79.605999999999995</v>
      </c>
    </row>
    <row r="13" spans="1:15">
      <c r="A13" s="145" t="s">
        <v>9</v>
      </c>
      <c r="B13" s="78"/>
      <c r="C13" s="319">
        <v>146.23400000000001</v>
      </c>
      <c r="D13" s="319">
        <v>143.21199999999999</v>
      </c>
      <c r="E13" s="319">
        <v>147.48099999999999</v>
      </c>
      <c r="F13" s="319">
        <v>147.934</v>
      </c>
      <c r="G13" s="319">
        <v>148.50700000000001</v>
      </c>
      <c r="H13" s="319">
        <v>149.78700000000001</v>
      </c>
      <c r="I13" s="319">
        <v>149.72200000000001</v>
      </c>
      <c r="J13" s="319">
        <v>159.88</v>
      </c>
      <c r="K13" s="319">
        <v>181.036</v>
      </c>
      <c r="L13" s="320"/>
      <c r="M13" s="319"/>
      <c r="N13" s="319">
        <v>580.23399999999992</v>
      </c>
      <c r="O13" s="319">
        <v>595.95000000000005</v>
      </c>
    </row>
    <row r="14" spans="1:15">
      <c r="A14" s="405" t="s">
        <v>28</v>
      </c>
      <c r="B14" s="404"/>
      <c r="C14" s="406">
        <v>-2.2810000000000001</v>
      </c>
      <c r="D14" s="406">
        <v>-3.85</v>
      </c>
      <c r="E14" s="406">
        <v>-5.8529999999999998</v>
      </c>
      <c r="F14" s="406">
        <v>-2.964</v>
      </c>
      <c r="G14" s="406">
        <v>-4.4039999999999999</v>
      </c>
      <c r="H14" s="406">
        <v>-4.5030000000000001</v>
      </c>
      <c r="I14" s="406">
        <v>-4.6079999999999997</v>
      </c>
      <c r="J14" s="406">
        <v>-3.5339999999999998</v>
      </c>
      <c r="K14" s="406">
        <v>-6.468</v>
      </c>
      <c r="L14" s="407"/>
      <c r="M14" s="406"/>
      <c r="N14" s="406">
        <v>-14.001999999999999</v>
      </c>
      <c r="O14" s="406">
        <v>-16.478999999999999</v>
      </c>
    </row>
    <row r="15" spans="1:15">
      <c r="A15" s="145" t="s">
        <v>12</v>
      </c>
      <c r="B15" s="82"/>
      <c r="C15" s="319">
        <v>12.757</v>
      </c>
      <c r="D15" s="319">
        <v>11.204000000000001</v>
      </c>
      <c r="E15" s="319">
        <v>30.664999999999999</v>
      </c>
      <c r="F15" s="319">
        <v>7.774</v>
      </c>
      <c r="G15" s="319">
        <v>17.449000000000002</v>
      </c>
      <c r="H15" s="319">
        <v>15.667999999999999</v>
      </c>
      <c r="I15" s="319">
        <v>25.805</v>
      </c>
      <c r="J15" s="319">
        <v>8.8000000000000007</v>
      </c>
      <c r="K15" s="319">
        <v>13.711</v>
      </c>
      <c r="L15" s="320"/>
      <c r="M15" s="319"/>
      <c r="N15" s="319">
        <v>68.516999999999996</v>
      </c>
      <c r="O15" s="319">
        <v>66.695999999999998</v>
      </c>
    </row>
    <row r="16" spans="1:15">
      <c r="A16" s="405" t="s">
        <v>14</v>
      </c>
      <c r="B16" s="408"/>
      <c r="C16" s="406">
        <v>245.42699999999999</v>
      </c>
      <c r="D16" s="406">
        <v>249.066</v>
      </c>
      <c r="E16" s="406">
        <v>263.54599999999999</v>
      </c>
      <c r="F16" s="406">
        <v>263.52</v>
      </c>
      <c r="G16" s="406">
        <v>328.35599999999999</v>
      </c>
      <c r="H16" s="406">
        <v>341.096</v>
      </c>
      <c r="I16" s="406">
        <v>352.35700000000003</v>
      </c>
      <c r="J16" s="406">
        <v>341.63400000000001</v>
      </c>
      <c r="K16" s="406">
        <v>397.76499999999999</v>
      </c>
      <c r="L16" s="407"/>
      <c r="M16" s="406"/>
      <c r="N16" s="406">
        <v>1003.8019999999999</v>
      </c>
      <c r="O16" s="406">
        <v>1285.329</v>
      </c>
    </row>
    <row r="17" spans="1:15">
      <c r="A17" s="145" t="s">
        <v>25</v>
      </c>
      <c r="B17" s="82"/>
      <c r="C17" s="319">
        <v>18.835000000000001</v>
      </c>
      <c r="D17" s="319">
        <v>18.268999999999998</v>
      </c>
      <c r="E17" s="319">
        <v>18.445</v>
      </c>
      <c r="F17" s="321">
        <v>29.861000000000001</v>
      </c>
      <c r="G17" s="321">
        <v>24.045000000000002</v>
      </c>
      <c r="H17" s="319">
        <v>18.344999999999999</v>
      </c>
      <c r="I17" s="319">
        <v>18.286000000000001</v>
      </c>
      <c r="J17" s="319">
        <v>28.079000000000001</v>
      </c>
      <c r="K17" s="319">
        <v>21.906641</v>
      </c>
      <c r="L17" s="320"/>
      <c r="M17" s="319"/>
      <c r="N17" s="319">
        <v>80.152999999999992</v>
      </c>
      <c r="O17" s="319">
        <v>90.537000000000006</v>
      </c>
    </row>
    <row r="18" spans="1:15">
      <c r="A18" s="409" t="s">
        <v>29</v>
      </c>
      <c r="B18" s="410"/>
      <c r="C18" s="411">
        <v>682.18000000000006</v>
      </c>
      <c r="D18" s="411">
        <v>666.00699999999995</v>
      </c>
      <c r="E18" s="411">
        <v>661.26340800000003</v>
      </c>
      <c r="F18" s="411">
        <v>723.71699999999998</v>
      </c>
      <c r="G18" s="411">
        <v>762.28599999999994</v>
      </c>
      <c r="H18" s="411">
        <v>779.02700000000004</v>
      </c>
      <c r="I18" s="411">
        <v>801.529</v>
      </c>
      <c r="J18" s="411">
        <v>833.08216900000002</v>
      </c>
      <c r="K18" s="411">
        <v>868.93695400000013</v>
      </c>
      <c r="L18" s="412"/>
      <c r="M18" s="413"/>
      <c r="N18" s="411">
        <v>2649.9404079999995</v>
      </c>
      <c r="O18" s="411">
        <v>3066.5589999999997</v>
      </c>
    </row>
    <row r="19" spans="1:15">
      <c r="A19" s="82" t="s">
        <v>213</v>
      </c>
      <c r="B19" s="82"/>
      <c r="C19" s="322">
        <v>1031.4570000000001</v>
      </c>
      <c r="D19" s="322">
        <v>1038.1880000000001</v>
      </c>
      <c r="E19" s="322">
        <v>1046.3140000000001</v>
      </c>
      <c r="F19" s="322">
        <v>1079.19</v>
      </c>
      <c r="G19" s="322">
        <v>1174.375</v>
      </c>
      <c r="H19" s="322">
        <v>1237.9100000000001</v>
      </c>
      <c r="I19" s="322">
        <v>1280.0409999999999</v>
      </c>
      <c r="J19" s="322">
        <v>1289.047</v>
      </c>
      <c r="K19" s="322">
        <v>1442.2270000000001</v>
      </c>
      <c r="L19" s="323"/>
      <c r="M19" s="324"/>
      <c r="N19" s="322">
        <v>4100.0480000000007</v>
      </c>
      <c r="O19" s="322">
        <v>4771.5159999999996</v>
      </c>
    </row>
    <row r="20" spans="1:15" ht="13.5" thickBot="1">
      <c r="A20" s="409" t="s">
        <v>41</v>
      </c>
      <c r="B20" s="410"/>
      <c r="C20" s="414">
        <v>0.66137512276323684</v>
      </c>
      <c r="D20" s="414">
        <v>0.64150905231037136</v>
      </c>
      <c r="E20" s="414">
        <v>0.63199327161827135</v>
      </c>
      <c r="F20" s="414">
        <v>0.67061129180218493</v>
      </c>
      <c r="G20" s="414">
        <v>0.64796215008721258</v>
      </c>
      <c r="H20" s="414">
        <v>0.6293082695834108</v>
      </c>
      <c r="I20" s="414">
        <v>0.6261744740988765</v>
      </c>
      <c r="J20" s="414">
        <v>0.64627757482853609</v>
      </c>
      <c r="K20" s="414">
        <v>0.60249666245327549</v>
      </c>
      <c r="L20" s="415"/>
      <c r="M20" s="368"/>
      <c r="N20" s="414">
        <v>0.6463193621147848</v>
      </c>
      <c r="O20" s="414">
        <v>0.64268022993111618</v>
      </c>
    </row>
    <row r="21" spans="1:15" ht="15.75" thickTop="1">
      <c r="A21" s="308"/>
      <c r="B21" s="685"/>
      <c r="C21" s="191"/>
      <c r="D21" s="191"/>
      <c r="E21" s="191"/>
      <c r="F21" s="191"/>
      <c r="G21" s="191"/>
      <c r="H21" s="55"/>
      <c r="I21" s="55"/>
      <c r="J21" s="55"/>
      <c r="L21" s="147"/>
      <c r="N21" s="55"/>
      <c r="O21" s="55"/>
    </row>
    <row r="22" spans="1:15" ht="14.25">
      <c r="A22" s="308" t="s">
        <v>720</v>
      </c>
      <c r="B22" s="82"/>
      <c r="C22" s="142" t="s">
        <v>157</v>
      </c>
      <c r="D22" s="142" t="s">
        <v>318</v>
      </c>
      <c r="E22" s="142" t="s">
        <v>344</v>
      </c>
      <c r="F22" s="142" t="s">
        <v>365</v>
      </c>
      <c r="G22" s="142" t="s">
        <v>385</v>
      </c>
      <c r="H22" s="142" t="s">
        <v>404</v>
      </c>
      <c r="I22" s="142" t="s">
        <v>416</v>
      </c>
      <c r="J22" s="142" t="s">
        <v>472</v>
      </c>
      <c r="K22" s="142" t="s">
        <v>529</v>
      </c>
      <c r="L22" s="147"/>
      <c r="N22" s="144">
        <v>2014</v>
      </c>
      <c r="O22" s="144">
        <v>2015</v>
      </c>
    </row>
    <row r="23" spans="1:15">
      <c r="A23" s="308"/>
      <c r="B23" s="82"/>
      <c r="C23" s="142"/>
      <c r="D23" s="142"/>
      <c r="E23" s="142"/>
      <c r="F23" s="142"/>
      <c r="G23" s="142"/>
      <c r="H23" s="142"/>
      <c r="I23" s="142"/>
      <c r="J23" s="142"/>
      <c r="K23" s="142"/>
      <c r="L23" s="147"/>
      <c r="N23" s="144"/>
      <c r="O23" s="144"/>
    </row>
    <row r="24" spans="1:15" ht="12.75" customHeight="1">
      <c r="A24" s="1018" t="s">
        <v>26</v>
      </c>
      <c r="B24" s="1018"/>
      <c r="C24" s="279">
        <v>221.65915699999999</v>
      </c>
      <c r="D24" s="279">
        <v>206.63</v>
      </c>
      <c r="E24" s="279">
        <v>181.596408</v>
      </c>
      <c r="F24" s="279">
        <v>195.49199999999999</v>
      </c>
      <c r="G24" s="279">
        <v>157.18</v>
      </c>
      <c r="H24" s="279">
        <v>97.74</v>
      </c>
      <c r="I24" s="279">
        <v>221.595</v>
      </c>
      <c r="J24" s="279">
        <v>281.30716899999999</v>
      </c>
      <c r="K24" s="279">
        <v>192.46431300000009</v>
      </c>
      <c r="L24" s="317"/>
      <c r="M24" s="279"/>
      <c r="N24" s="279">
        <v>803.19856500000003</v>
      </c>
      <c r="O24" s="279">
        <v>672.00500000000011</v>
      </c>
    </row>
    <row r="25" spans="1:15">
      <c r="A25" s="416" t="s">
        <v>342</v>
      </c>
      <c r="B25" s="408"/>
      <c r="C25" s="418">
        <v>219.17099299999998</v>
      </c>
      <c r="D25" s="418">
        <v>219.977</v>
      </c>
      <c r="E25" s="418">
        <v>222.54854800000001</v>
      </c>
      <c r="F25" s="418">
        <v>228.82815599999998</v>
      </c>
      <c r="G25" s="418">
        <v>291.18228000000005</v>
      </c>
      <c r="H25" s="418">
        <v>297.26299999999998</v>
      </c>
      <c r="I25" s="418">
        <v>311.06599999999997</v>
      </c>
      <c r="J25" s="418">
        <v>297.51280844000001</v>
      </c>
      <c r="K25" s="418">
        <v>360.33364856000003</v>
      </c>
      <c r="L25" s="419"/>
      <c r="M25" s="420"/>
      <c r="N25" s="418">
        <v>878.71454099999994</v>
      </c>
      <c r="O25" s="418">
        <v>1128.339782</v>
      </c>
    </row>
    <row r="26" spans="1:15">
      <c r="A26" s="1019" t="s">
        <v>113</v>
      </c>
      <c r="B26" s="1019"/>
      <c r="C26" s="322">
        <v>0.55913900000000005</v>
      </c>
      <c r="D26" s="322">
        <v>0.626</v>
      </c>
      <c r="E26" s="322">
        <v>15.304775000000001</v>
      </c>
      <c r="F26" s="322">
        <v>3.6807349999999994</v>
      </c>
      <c r="G26" s="322">
        <v>6.7758160000000007</v>
      </c>
      <c r="H26" s="322">
        <v>1.2</v>
      </c>
      <c r="I26" s="322">
        <v>17.771000000000001</v>
      </c>
      <c r="J26" s="322">
        <v>4.6020730000000007</v>
      </c>
      <c r="K26" s="322">
        <v>5.1295219999999997</v>
      </c>
      <c r="L26" s="327"/>
      <c r="M26" s="331"/>
      <c r="N26" s="322">
        <v>18.159914000000001</v>
      </c>
      <c r="O26" s="322">
        <v>29.427488</v>
      </c>
    </row>
    <row r="27" spans="1:15">
      <c r="A27" s="416" t="s">
        <v>375</v>
      </c>
      <c r="B27" s="408"/>
      <c r="C27" s="418">
        <v>-4.375</v>
      </c>
      <c r="D27" s="418">
        <v>-7.7</v>
      </c>
      <c r="E27" s="418">
        <v>-11.813000000000001</v>
      </c>
      <c r="F27" s="418">
        <v>-9.819443999999999</v>
      </c>
      <c r="G27" s="418">
        <v>-26.78125</v>
      </c>
      <c r="H27" s="418">
        <v>-26.780999999999999</v>
      </c>
      <c r="I27" s="418">
        <v>-26.780999999999999</v>
      </c>
      <c r="J27" s="418">
        <v>-26.781248999999999</v>
      </c>
      <c r="K27" s="418">
        <v>-26.781248999999999</v>
      </c>
      <c r="L27" s="419"/>
      <c r="M27" s="420"/>
      <c r="N27" s="418">
        <v>-23.887999999999998</v>
      </c>
      <c r="O27" s="418">
        <v>-90.162942999999999</v>
      </c>
    </row>
    <row r="28" spans="1:15">
      <c r="A28" s="148" t="s">
        <v>673</v>
      </c>
      <c r="B28" s="82"/>
      <c r="C28" s="322">
        <v>6.9649534039570007</v>
      </c>
      <c r="D28" s="322">
        <v>-4.0490000000000004</v>
      </c>
      <c r="E28" s="322">
        <v>-7.1776808687589986</v>
      </c>
      <c r="F28" s="322">
        <v>-7.2256252766149993</v>
      </c>
      <c r="G28" s="322">
        <v>-5.8559143881099986</v>
      </c>
      <c r="H28" s="322">
        <v>0.80400000000000005</v>
      </c>
      <c r="I28" s="322">
        <v>5.8490000000000002</v>
      </c>
      <c r="J28" s="322">
        <v>-11.015831803089823</v>
      </c>
      <c r="K28" s="322">
        <v>-22.941955425000227</v>
      </c>
      <c r="L28" s="327"/>
      <c r="M28" s="331"/>
      <c r="N28" s="322">
        <v>-1.8157274648019985</v>
      </c>
      <c r="O28" s="322">
        <v>-6.4280106593649649</v>
      </c>
    </row>
    <row r="29" spans="1:15" ht="13.5" thickBot="1">
      <c r="A29" s="421" t="s">
        <v>543</v>
      </c>
      <c r="B29" s="408"/>
      <c r="C29" s="422">
        <v>443.97924240395702</v>
      </c>
      <c r="D29" s="422">
        <v>415.48399999999998</v>
      </c>
      <c r="E29" s="422">
        <v>400.45905013124099</v>
      </c>
      <c r="F29" s="422">
        <v>410.95582172338504</v>
      </c>
      <c r="G29" s="422">
        <v>422.50093161189005</v>
      </c>
      <c r="H29" s="422">
        <v>370.22599999999994</v>
      </c>
      <c r="I29" s="422">
        <v>528.5</v>
      </c>
      <c r="J29" s="422">
        <v>545.62496963691024</v>
      </c>
      <c r="K29" s="422">
        <v>508.20427913499981</v>
      </c>
      <c r="L29" s="423"/>
      <c r="M29" s="424"/>
      <c r="N29" s="422">
        <v>1674.3692925351982</v>
      </c>
      <c r="O29" s="422">
        <v>1733.1813163406352</v>
      </c>
    </row>
    <row r="30" spans="1:15" ht="13.5" thickTop="1">
      <c r="A30" s="148" t="s">
        <v>93</v>
      </c>
      <c r="B30" s="82"/>
      <c r="C30" s="118">
        <v>399.58750169340669</v>
      </c>
      <c r="D30" s="118">
        <v>400.39699999999999</v>
      </c>
      <c r="E30" s="118">
        <v>400.90100000000001</v>
      </c>
      <c r="F30" s="118">
        <v>409.399</v>
      </c>
      <c r="G30" s="118">
        <v>426.93299999999999</v>
      </c>
      <c r="H30" s="118">
        <v>427.22800000000001</v>
      </c>
      <c r="I30" s="118">
        <v>427.80399999999997</v>
      </c>
      <c r="J30" s="118">
        <v>427.88799999999998</v>
      </c>
      <c r="K30" s="118">
        <v>429.00400000000002</v>
      </c>
      <c r="L30" s="119"/>
      <c r="M30" s="149"/>
      <c r="N30" s="118">
        <v>400.089</v>
      </c>
      <c r="O30" s="118">
        <v>423</v>
      </c>
    </row>
    <row r="31" spans="1:15">
      <c r="A31" s="421" t="s">
        <v>544</v>
      </c>
      <c r="B31" s="408"/>
      <c r="C31" s="425">
        <v>1.1110939169078691</v>
      </c>
      <c r="D31" s="425">
        <v>1.0376801024982705</v>
      </c>
      <c r="E31" s="425">
        <v>0.99889760846503495</v>
      </c>
      <c r="F31" s="425">
        <v>1.0038027003568279</v>
      </c>
      <c r="G31" s="425">
        <v>0.98961881984266864</v>
      </c>
      <c r="H31" s="425">
        <v>0.86657709700675034</v>
      </c>
      <c r="I31" s="425">
        <v>1.2353788183373695</v>
      </c>
      <c r="J31" s="425">
        <v>1.2751583817188383</v>
      </c>
      <c r="K31" s="425">
        <v>1.1846143139341354</v>
      </c>
      <c r="L31" s="426"/>
      <c r="M31" s="427"/>
      <c r="N31" s="425">
        <v>4.1849920706022861</v>
      </c>
      <c r="O31" s="425">
        <v>4.0973553577792794</v>
      </c>
    </row>
    <row r="32" spans="1:15">
      <c r="A32" s="82"/>
      <c r="B32" s="82"/>
      <c r="C32" s="146"/>
      <c r="D32" s="146"/>
      <c r="E32" s="146"/>
      <c r="F32" s="146"/>
      <c r="G32" s="146"/>
      <c r="H32" s="146"/>
      <c r="I32" s="146"/>
      <c r="J32" s="146"/>
      <c r="K32" s="808"/>
      <c r="L32" s="147"/>
      <c r="N32" s="146"/>
      <c r="O32" s="146"/>
    </row>
    <row r="33" spans="1:15" ht="15">
      <c r="A33" s="308"/>
      <c r="B33" s="308"/>
      <c r="C33" s="192"/>
      <c r="D33" s="192"/>
      <c r="E33" s="192"/>
      <c r="F33" s="192"/>
      <c r="G33" s="192"/>
      <c r="H33" s="192"/>
      <c r="I33" s="55"/>
      <c r="J33" s="55"/>
      <c r="L33" s="147"/>
      <c r="M33" s="53"/>
      <c r="N33" s="192"/>
      <c r="O33" s="55"/>
    </row>
    <row r="34" spans="1:15">
      <c r="A34" s="308" t="s">
        <v>638</v>
      </c>
      <c r="B34" s="82"/>
      <c r="C34" s="142" t="s">
        <v>157</v>
      </c>
      <c r="D34" s="142" t="s">
        <v>318</v>
      </c>
      <c r="E34" s="142" t="s">
        <v>344</v>
      </c>
      <c r="F34" s="142" t="s">
        <v>365</v>
      </c>
      <c r="G34" s="142" t="s">
        <v>385</v>
      </c>
      <c r="H34" s="142" t="s">
        <v>404</v>
      </c>
      <c r="I34" s="142" t="s">
        <v>416</v>
      </c>
      <c r="J34" s="142" t="s">
        <v>472</v>
      </c>
      <c r="K34" s="142" t="s">
        <v>529</v>
      </c>
      <c r="L34" s="147"/>
      <c r="N34" s="144">
        <v>2014</v>
      </c>
      <c r="O34" s="144">
        <v>2015</v>
      </c>
    </row>
    <row r="35" spans="1:15">
      <c r="A35" s="308"/>
      <c r="B35" s="82"/>
      <c r="C35" s="142"/>
      <c r="D35" s="142"/>
      <c r="E35" s="142"/>
      <c r="F35" s="142"/>
      <c r="G35" s="142"/>
      <c r="H35" s="142"/>
      <c r="I35" s="142"/>
      <c r="J35" s="142"/>
      <c r="K35" s="142"/>
      <c r="L35" s="147"/>
      <c r="N35" s="144"/>
      <c r="O35" s="144"/>
    </row>
    <row r="36" spans="1:15">
      <c r="A36" s="82" t="s">
        <v>671</v>
      </c>
      <c r="B36" s="82"/>
      <c r="C36" s="279">
        <v>443.97924240395702</v>
      </c>
      <c r="D36" s="279">
        <v>415.48399999999998</v>
      </c>
      <c r="E36" s="279">
        <v>400.45905013124099</v>
      </c>
      <c r="F36" s="279">
        <v>410.95582172338504</v>
      </c>
      <c r="G36" s="279">
        <v>422.50093161189005</v>
      </c>
      <c r="H36" s="279">
        <v>370.22599999999994</v>
      </c>
      <c r="I36" s="279">
        <v>529</v>
      </c>
      <c r="J36" s="279">
        <v>545.62496963691024</v>
      </c>
      <c r="K36" s="279">
        <v>508.20427913499981</v>
      </c>
      <c r="L36" s="317"/>
      <c r="M36" s="279"/>
      <c r="N36" s="279">
        <v>1674.3692925351979</v>
      </c>
      <c r="O36" s="279">
        <v>1733.1813163406352</v>
      </c>
    </row>
    <row r="37" spans="1:15">
      <c r="A37" s="408" t="s">
        <v>30</v>
      </c>
      <c r="B37" s="408"/>
      <c r="C37" s="418">
        <v>-33.147880999999998</v>
      </c>
      <c r="D37" s="418">
        <v>-31.942</v>
      </c>
      <c r="E37" s="418">
        <v>-27.396190870000002</v>
      </c>
      <c r="F37" s="418">
        <v>-33.837593999999996</v>
      </c>
      <c r="G37" s="418">
        <v>-35.541115779999991</v>
      </c>
      <c r="H37" s="418">
        <v>-38.798000000000002</v>
      </c>
      <c r="I37" s="418">
        <v>-46.781999999999996</v>
      </c>
      <c r="J37" s="418">
        <v>-32.008099000000001</v>
      </c>
      <c r="K37" s="418">
        <v>-35.235455999999999</v>
      </c>
      <c r="L37" s="419"/>
      <c r="M37" s="428"/>
      <c r="N37" s="418">
        <v>-123.71644687</v>
      </c>
      <c r="O37" s="418">
        <v>-154.95881677999998</v>
      </c>
    </row>
    <row r="38" spans="1:15">
      <c r="A38" s="82" t="s">
        <v>31</v>
      </c>
      <c r="B38" s="82"/>
      <c r="C38" s="322">
        <v>7.8717790000000001</v>
      </c>
      <c r="D38" s="322">
        <v>12.364000000000001</v>
      </c>
      <c r="E38" s="322">
        <v>8.6636427000000005</v>
      </c>
      <c r="F38" s="322">
        <v>8.763935</v>
      </c>
      <c r="G38" s="322">
        <v>13.961333200000002</v>
      </c>
      <c r="H38" s="322">
        <v>16.433</v>
      </c>
      <c r="I38" s="322">
        <v>16.917999999999999</v>
      </c>
      <c r="J38" s="322">
        <v>15.836645000000001</v>
      </c>
      <c r="K38" s="322">
        <v>16.476172999999999</v>
      </c>
      <c r="L38" s="327"/>
      <c r="M38" s="324"/>
      <c r="N38" s="322">
        <v>38.377261700000005</v>
      </c>
      <c r="O38" s="322">
        <v>56.076063200000007</v>
      </c>
    </row>
    <row r="39" spans="1:15">
      <c r="A39" s="408" t="s">
        <v>25</v>
      </c>
      <c r="B39" s="408"/>
      <c r="C39" s="418">
        <v>18.834014</v>
      </c>
      <c r="D39" s="418">
        <v>18.268999999999998</v>
      </c>
      <c r="E39" s="418">
        <v>18.445</v>
      </c>
      <c r="F39" s="418">
        <v>29.861705000000001</v>
      </c>
      <c r="G39" s="418">
        <v>24.044042999999999</v>
      </c>
      <c r="H39" s="418">
        <v>18.344999999999999</v>
      </c>
      <c r="I39" s="418">
        <v>18.286000000000001</v>
      </c>
      <c r="J39" s="418">
        <v>28.079519000000001</v>
      </c>
      <c r="K39" s="418">
        <v>21.906641</v>
      </c>
      <c r="L39" s="419"/>
      <c r="M39" s="428"/>
      <c r="N39" s="418">
        <v>80.152013999999994</v>
      </c>
      <c r="O39" s="418">
        <v>90.535899000000001</v>
      </c>
    </row>
    <row r="40" spans="1:15">
      <c r="A40" s="82" t="s">
        <v>733</v>
      </c>
      <c r="B40" s="82"/>
      <c r="C40" s="322">
        <v>5.1202203358716831</v>
      </c>
      <c r="D40" s="322">
        <v>-6.1769999999999996</v>
      </c>
      <c r="E40" s="322">
        <v>-4.2053212854999567</v>
      </c>
      <c r="F40" s="322">
        <v>9.1581454982471495</v>
      </c>
      <c r="G40" s="322">
        <v>-1.2423619647537034</v>
      </c>
      <c r="H40" s="322">
        <v>-6.085</v>
      </c>
      <c r="I40" s="322">
        <v>-0.93500000000000005</v>
      </c>
      <c r="J40" s="322">
        <v>9.7557905619230407</v>
      </c>
      <c r="K40" s="322">
        <v>12.464765890247847</v>
      </c>
      <c r="L40" s="327"/>
      <c r="M40" s="324"/>
      <c r="N40" s="322">
        <v>-6.7071009496282734</v>
      </c>
      <c r="O40" s="322">
        <v>0.89636114020422242</v>
      </c>
    </row>
    <row r="41" spans="1:15">
      <c r="A41" s="408" t="s">
        <v>42</v>
      </c>
      <c r="B41" s="408"/>
      <c r="C41" s="418">
        <v>26.256176</v>
      </c>
      <c r="D41" s="418">
        <v>29.088999999999999</v>
      </c>
      <c r="E41" s="418">
        <v>40.998216999999997</v>
      </c>
      <c r="F41" s="418">
        <v>34.692097000000004</v>
      </c>
      <c r="G41" s="418">
        <v>37.173107999999999</v>
      </c>
      <c r="H41" s="418">
        <v>43.832999999999998</v>
      </c>
      <c r="I41" s="418">
        <v>41.29</v>
      </c>
      <c r="J41" s="418">
        <v>44.121244560000001</v>
      </c>
      <c r="K41" s="418">
        <v>37.431560439999998</v>
      </c>
      <c r="L41" s="419"/>
      <c r="M41" s="428"/>
      <c r="N41" s="418">
        <v>125.088393</v>
      </c>
      <c r="O41" s="418">
        <v>156.988382</v>
      </c>
    </row>
    <row r="42" spans="1:15">
      <c r="A42" s="82" t="s">
        <v>202</v>
      </c>
      <c r="B42" s="82"/>
      <c r="C42" s="322"/>
      <c r="D42" s="330"/>
      <c r="E42" s="330"/>
      <c r="F42" s="330"/>
      <c r="G42" s="330"/>
      <c r="H42" s="330"/>
      <c r="I42" s="330"/>
      <c r="J42" s="330"/>
      <c r="K42" s="330"/>
      <c r="L42" s="327"/>
      <c r="M42" s="324"/>
      <c r="N42" s="329"/>
      <c r="O42" s="329"/>
    </row>
    <row r="43" spans="1:15">
      <c r="A43" s="82"/>
      <c r="B43" s="82" t="s">
        <v>203</v>
      </c>
      <c r="C43" s="322">
        <v>3.1762573044544626</v>
      </c>
      <c r="D43" s="322">
        <v>-1.46</v>
      </c>
      <c r="E43" s="322">
        <v>3.4888493415492201</v>
      </c>
      <c r="F43" s="322">
        <v>3.6027206142150483</v>
      </c>
      <c r="G43" s="322">
        <v>5.2967661533349517</v>
      </c>
      <c r="H43" s="322">
        <v>7.2919999999999998</v>
      </c>
      <c r="I43" s="322">
        <v>6.383</v>
      </c>
      <c r="J43" s="322">
        <v>7.428760454819856</v>
      </c>
      <c r="K43" s="322">
        <v>4.4168752309130763</v>
      </c>
      <c r="L43" s="327"/>
      <c r="M43" s="324"/>
      <c r="N43" s="322">
        <v>8.622106646003683</v>
      </c>
      <c r="O43" s="322">
        <v>22.574495608941497</v>
      </c>
    </row>
    <row r="44" spans="1:15" ht="14.25">
      <c r="A44" s="408" t="s">
        <v>458</v>
      </c>
      <c r="B44" s="408"/>
      <c r="C44" s="418">
        <v>16.462689999999998</v>
      </c>
      <c r="D44" s="418">
        <v>34.018999999999998</v>
      </c>
      <c r="E44" s="418">
        <v>7.837866</v>
      </c>
      <c r="F44" s="418">
        <v>54.503098999999999</v>
      </c>
      <c r="G44" s="418">
        <v>2.1292200000000001</v>
      </c>
      <c r="H44" s="418">
        <v>66.659000000000006</v>
      </c>
      <c r="I44" s="418">
        <v>11.669</v>
      </c>
      <c r="J44" s="418">
        <v>-12.208831</v>
      </c>
      <c r="K44" s="418">
        <v>25.842806</v>
      </c>
      <c r="L44" s="419"/>
      <c r="M44" s="428"/>
      <c r="N44" s="418">
        <v>62.062555999999994</v>
      </c>
      <c r="O44" s="418">
        <v>134.96038100000001</v>
      </c>
    </row>
    <row r="45" spans="1:15">
      <c r="A45" s="82" t="s">
        <v>383</v>
      </c>
      <c r="B45" s="82"/>
      <c r="C45" s="322">
        <v>1.2839160000000001</v>
      </c>
      <c r="D45" s="322">
        <v>-2.9689999999999999</v>
      </c>
      <c r="E45" s="322">
        <v>4.9199659999999996</v>
      </c>
      <c r="F45" s="322">
        <v>3.7254650000000002</v>
      </c>
      <c r="G45" s="322">
        <v>75.067071999999996</v>
      </c>
      <c r="H45" s="322">
        <v>0</v>
      </c>
      <c r="I45" s="322">
        <v>0.81299999999999994</v>
      </c>
      <c r="J45" s="322">
        <v>0</v>
      </c>
      <c r="K45" s="322">
        <v>-0.82996000000000003</v>
      </c>
      <c r="L45" s="327"/>
      <c r="M45" s="324"/>
      <c r="N45" s="322">
        <v>3.4728819999999998</v>
      </c>
      <c r="O45" s="322">
        <v>79.605741999999992</v>
      </c>
    </row>
    <row r="46" spans="1:15" ht="14.25">
      <c r="A46" s="408" t="s">
        <v>459</v>
      </c>
      <c r="B46" s="408"/>
      <c r="C46" s="418">
        <v>12.197730999999999</v>
      </c>
      <c r="D46" s="418">
        <v>10.577999999999999</v>
      </c>
      <c r="E46" s="418">
        <v>15.359544999999997</v>
      </c>
      <c r="F46" s="418">
        <v>4.0922750000000008</v>
      </c>
      <c r="G46" s="418">
        <v>10.674369</v>
      </c>
      <c r="H46" s="418">
        <v>14.468</v>
      </c>
      <c r="I46" s="418">
        <v>8.0340000000000007</v>
      </c>
      <c r="J46" s="418">
        <v>4.197616</v>
      </c>
      <c r="K46" s="418">
        <v>8.5823519999999984</v>
      </c>
      <c r="L46" s="419"/>
      <c r="M46" s="428"/>
      <c r="N46" s="418">
        <v>50.356275999999994</v>
      </c>
      <c r="O46" s="418">
        <v>37.268343000000002</v>
      </c>
    </row>
    <row r="47" spans="1:15">
      <c r="A47" s="82" t="s">
        <v>141</v>
      </c>
      <c r="B47" s="82"/>
      <c r="C47" s="322">
        <v>-17.224409051580373</v>
      </c>
      <c r="D47" s="322">
        <v>-15.845000000000001</v>
      </c>
      <c r="E47" s="322">
        <v>-24.739921128982743</v>
      </c>
      <c r="F47" s="322">
        <v>-16.783601146955554</v>
      </c>
      <c r="G47" s="322">
        <v>-19.849060072678192</v>
      </c>
      <c r="H47" s="322">
        <v>-22.202000000000002</v>
      </c>
      <c r="I47" s="322">
        <v>-31.032</v>
      </c>
      <c r="J47" s="322">
        <v>-16.723803609308838</v>
      </c>
      <c r="K47" s="322">
        <v>-25.752987741474257</v>
      </c>
      <c r="L47" s="327"/>
      <c r="M47" s="324"/>
      <c r="N47" s="322">
        <v>-75.040330180563117</v>
      </c>
      <c r="O47" s="322">
        <v>-89.866257886128679</v>
      </c>
    </row>
    <row r="48" spans="1:15">
      <c r="A48" s="408" t="s">
        <v>108</v>
      </c>
      <c r="B48" s="408"/>
      <c r="C48" s="418">
        <v>-3.9383486099999994</v>
      </c>
      <c r="D48" s="418">
        <v>-5.6609999999999996</v>
      </c>
      <c r="E48" s="418">
        <v>-9.3224468800000118</v>
      </c>
      <c r="F48" s="418">
        <v>-2.3122361600000012</v>
      </c>
      <c r="G48" s="418">
        <v>-3.2248874699999996</v>
      </c>
      <c r="H48" s="418">
        <v>-4.343</v>
      </c>
      <c r="I48" s="418">
        <v>-6.5670000000000002</v>
      </c>
      <c r="J48" s="418">
        <v>-2.6672343199999893</v>
      </c>
      <c r="K48" s="418">
        <v>-4.5568595500000013</v>
      </c>
      <c r="L48" s="419"/>
      <c r="M48" s="428"/>
      <c r="N48" s="418">
        <v>-24.145795490000012</v>
      </c>
      <c r="O48" s="418">
        <v>-16.447054299999984</v>
      </c>
    </row>
    <row r="49" spans="1:15">
      <c r="A49" s="148" t="s">
        <v>673</v>
      </c>
      <c r="B49" s="82"/>
      <c r="C49" s="322">
        <v>-6.9649534039570007</v>
      </c>
      <c r="D49" s="322">
        <v>4.0490000000000004</v>
      </c>
      <c r="E49" s="322">
        <v>7.1776808687589986</v>
      </c>
      <c r="F49" s="322">
        <v>7.2256252766149993</v>
      </c>
      <c r="G49" s="322">
        <v>5.8559143881099986</v>
      </c>
      <c r="H49" s="322">
        <v>-0.80400000000000005</v>
      </c>
      <c r="I49" s="322">
        <v>-5.8490000000000002</v>
      </c>
      <c r="J49" s="322">
        <v>11.015831803089823</v>
      </c>
      <c r="K49" s="322">
        <v>22.941955425000227</v>
      </c>
      <c r="L49" s="327"/>
      <c r="M49" s="324"/>
      <c r="N49" s="322">
        <v>1.8157274648019985</v>
      </c>
      <c r="O49" s="322">
        <v>6.4280106593649649</v>
      </c>
    </row>
    <row r="50" spans="1:15" ht="14.25">
      <c r="A50" s="408" t="s">
        <v>460</v>
      </c>
      <c r="B50" s="408"/>
      <c r="C50" s="418">
        <v>0</v>
      </c>
      <c r="D50" s="418">
        <v>0</v>
      </c>
      <c r="E50" s="418">
        <v>0</v>
      </c>
      <c r="F50" s="418">
        <v>0</v>
      </c>
      <c r="G50" s="418">
        <v>0</v>
      </c>
      <c r="H50" s="418">
        <v>93.043999999999997</v>
      </c>
      <c r="I50" s="418">
        <v>0</v>
      </c>
      <c r="J50" s="418">
        <v>0</v>
      </c>
      <c r="K50" s="418">
        <v>0</v>
      </c>
      <c r="L50" s="419"/>
      <c r="M50" s="428"/>
      <c r="N50" s="418">
        <v>0</v>
      </c>
      <c r="O50" s="418">
        <v>93.043999999999997</v>
      </c>
    </row>
    <row r="51" spans="1:15" ht="13.5" thickBot="1">
      <c r="A51" s="633" t="s">
        <v>636</v>
      </c>
      <c r="B51" s="82"/>
      <c r="C51" s="325">
        <v>473.90643397874578</v>
      </c>
      <c r="D51" s="325">
        <v>459.79799999999989</v>
      </c>
      <c r="E51" s="325">
        <v>441.68593687706647</v>
      </c>
      <c r="F51" s="325">
        <v>513.64745780550663</v>
      </c>
      <c r="G51" s="325">
        <v>536.84533206590311</v>
      </c>
      <c r="H51" s="325">
        <v>558.06799999999998</v>
      </c>
      <c r="I51" s="325">
        <v>541.72799999999995</v>
      </c>
      <c r="J51" s="325">
        <v>602.45240908743415</v>
      </c>
      <c r="K51" s="325">
        <v>591.89214482968657</v>
      </c>
      <c r="L51" s="318"/>
      <c r="M51" s="326"/>
      <c r="N51" s="325">
        <v>1814.7068358558122</v>
      </c>
      <c r="O51" s="325">
        <v>2150.2868649830179</v>
      </c>
    </row>
    <row r="52" spans="1:15" ht="13.5" thickTop="1">
      <c r="A52" s="906" t="s">
        <v>672</v>
      </c>
      <c r="B52" s="408"/>
      <c r="C52" s="909">
        <v>-6.0974901401902919</v>
      </c>
      <c r="D52" s="909">
        <v>-9.6863064410051418</v>
      </c>
      <c r="E52" s="909">
        <v>-3.0703564899609401</v>
      </c>
      <c r="F52" s="909">
        <v>-13.070192501658056</v>
      </c>
      <c r="G52" s="909">
        <v>-12.591223849503212</v>
      </c>
      <c r="H52" s="909">
        <v>-5.8344342709456098</v>
      </c>
      <c r="I52" s="909">
        <v>-2.4861537340959341</v>
      </c>
      <c r="J52" s="909">
        <v>-15.7</v>
      </c>
      <c r="K52" s="909">
        <v>-21.434043639748474</v>
      </c>
      <c r="L52" s="412"/>
      <c r="M52" s="838"/>
      <c r="N52" s="909">
        <v>-23.553841557154154</v>
      </c>
      <c r="O52" s="909">
        <v>-33.982004356202815</v>
      </c>
    </row>
    <row r="53" spans="1:15" ht="13.5" thickBot="1">
      <c r="A53" s="82" t="s">
        <v>545</v>
      </c>
      <c r="B53" s="82"/>
      <c r="C53" s="325">
        <v>467.80894383855548</v>
      </c>
      <c r="D53" s="325">
        <v>450.11169355899477</v>
      </c>
      <c r="E53" s="325">
        <v>438.61558038710552</v>
      </c>
      <c r="F53" s="325">
        <v>500.57726530384855</v>
      </c>
      <c r="G53" s="325">
        <v>524.25410821639991</v>
      </c>
      <c r="H53" s="325">
        <v>552.23356572905436</v>
      </c>
      <c r="I53" s="325">
        <v>539.24184626590397</v>
      </c>
      <c r="J53" s="325">
        <v>586.7524090874341</v>
      </c>
      <c r="K53" s="325">
        <v>570.45810118993813</v>
      </c>
      <c r="L53" s="318"/>
      <c r="M53" s="326"/>
      <c r="N53" s="325">
        <v>1791.1529942986581</v>
      </c>
      <c r="O53" s="325">
        <v>2116.3048606268153</v>
      </c>
    </row>
    <row r="54" spans="1:15" ht="13.5" thickTop="1">
      <c r="A54" s="421" t="s">
        <v>93</v>
      </c>
      <c r="B54" s="408"/>
      <c r="C54" s="387">
        <v>399.58750169340669</v>
      </c>
      <c r="D54" s="387">
        <v>400.39699999999999</v>
      </c>
      <c r="E54" s="387">
        <v>400.90100000000001</v>
      </c>
      <c r="F54" s="387">
        <v>409.399</v>
      </c>
      <c r="G54" s="387">
        <v>426.93299999999999</v>
      </c>
      <c r="H54" s="387">
        <v>427.22800000000001</v>
      </c>
      <c r="I54" s="387">
        <v>427.80399999999997</v>
      </c>
      <c r="J54" s="387">
        <v>427.88799999999998</v>
      </c>
      <c r="K54" s="387">
        <v>429.00400000000002</v>
      </c>
      <c r="L54" s="383"/>
      <c r="M54" s="417"/>
      <c r="N54" s="387">
        <v>400.089</v>
      </c>
      <c r="O54" s="387">
        <v>423</v>
      </c>
    </row>
    <row r="55" spans="1:15" ht="13.5" thickBot="1">
      <c r="A55" s="148" t="s">
        <v>721</v>
      </c>
      <c r="B55" s="82"/>
      <c r="C55" s="907">
        <v>1.1859891312175277</v>
      </c>
      <c r="D55" s="907">
        <v>1.1483552574070233</v>
      </c>
      <c r="E55" s="907">
        <v>1.1017331881862766</v>
      </c>
      <c r="F55" s="907">
        <v>1.2546377929733747</v>
      </c>
      <c r="G55" s="907">
        <v>1.2574463254559922</v>
      </c>
      <c r="H55" s="907">
        <v>1.3062533354555412</v>
      </c>
      <c r="I55" s="907">
        <v>1.2662995203410907</v>
      </c>
      <c r="J55" s="907">
        <v>1.4079675267533425</v>
      </c>
      <c r="K55" s="907">
        <v>1.3796891050658888</v>
      </c>
      <c r="L55" s="908"/>
      <c r="M55" s="213"/>
      <c r="N55" s="907">
        <v>4.5357578835104491</v>
      </c>
      <c r="O55" s="907">
        <v>5.0834204845934234</v>
      </c>
    </row>
    <row r="56" spans="1:15" s="353" customFormat="1" ht="13.5" thickTop="1">
      <c r="A56" s="416" t="s">
        <v>722</v>
      </c>
      <c r="B56" s="408"/>
      <c r="C56" s="935">
        <v>1.1707296696118723</v>
      </c>
      <c r="D56" s="935">
        <v>1.124163501622127</v>
      </c>
      <c r="E56" s="935">
        <v>1.094074548048285</v>
      </c>
      <c r="F56" s="935">
        <v>1.2227124768351865</v>
      </c>
      <c r="G56" s="935">
        <v>1.227954054187425</v>
      </c>
      <c r="H56" s="935">
        <v>1.2925968469507017</v>
      </c>
      <c r="I56" s="935">
        <v>1.2604880886244729</v>
      </c>
      <c r="J56" s="935">
        <v>1.371275682158495</v>
      </c>
      <c r="K56" s="935">
        <v>1.3297267652281519</v>
      </c>
      <c r="L56" s="934"/>
      <c r="M56" s="935"/>
      <c r="N56" s="935">
        <v>4.4768863785274231</v>
      </c>
      <c r="O56" s="935">
        <v>5.0030847768955446</v>
      </c>
    </row>
    <row r="57" spans="1:15">
      <c r="A57" s="150"/>
      <c r="B57" s="82"/>
      <c r="C57" s="816"/>
      <c r="D57" s="816"/>
      <c r="E57" s="816"/>
      <c r="F57" s="816"/>
      <c r="G57" s="816"/>
      <c r="H57" s="816"/>
      <c r="I57" s="816"/>
      <c r="J57" s="816"/>
      <c r="K57" s="816"/>
      <c r="L57" s="817"/>
      <c r="M57" s="213"/>
      <c r="N57" s="816"/>
      <c r="O57" s="816"/>
    </row>
    <row r="58" spans="1:15">
      <c r="A58" s="82"/>
      <c r="B58" s="82"/>
      <c r="C58" s="146"/>
      <c r="D58" s="146"/>
      <c r="E58" s="146"/>
      <c r="F58" s="146"/>
      <c r="G58" s="146"/>
      <c r="H58" s="146"/>
      <c r="I58" s="146"/>
      <c r="J58" s="146"/>
      <c r="K58" s="146"/>
      <c r="L58" s="146"/>
      <c r="N58" s="146"/>
      <c r="O58" s="146"/>
    </row>
    <row r="59" spans="1:15">
      <c r="A59" s="151" t="s">
        <v>0</v>
      </c>
      <c r="B59" s="152" t="s">
        <v>172</v>
      </c>
      <c r="C59" s="198"/>
      <c r="D59" s="198"/>
      <c r="E59" s="198"/>
      <c r="F59" s="198"/>
      <c r="G59" s="198"/>
      <c r="H59" s="198"/>
      <c r="I59" s="198"/>
      <c r="J59" s="198"/>
      <c r="K59" s="198"/>
      <c r="L59" s="152"/>
      <c r="M59" s="199"/>
      <c r="N59" s="152"/>
    </row>
    <row r="60" spans="1:15">
      <c r="A60" s="151" t="s">
        <v>43</v>
      </c>
      <c r="B60" s="152" t="s">
        <v>133</v>
      </c>
    </row>
    <row r="61" spans="1:15">
      <c r="A61" s="151" t="s">
        <v>50</v>
      </c>
      <c r="B61" s="152" t="s">
        <v>409</v>
      </c>
      <c r="C61" s="688"/>
      <c r="D61" s="688"/>
      <c r="E61" s="688"/>
      <c r="F61" s="688"/>
      <c r="G61" s="688"/>
      <c r="H61" s="688"/>
      <c r="I61" s="688"/>
      <c r="J61" s="688"/>
      <c r="K61" s="722"/>
      <c r="L61" s="688"/>
      <c r="M61" s="688"/>
    </row>
    <row r="62" spans="1:15" ht="42.75" customHeight="1">
      <c r="A62" s="151" t="s">
        <v>51</v>
      </c>
      <c r="B62" s="1020" t="s">
        <v>640</v>
      </c>
      <c r="C62" s="1020"/>
      <c r="D62" s="1020"/>
      <c r="E62" s="1020"/>
      <c r="F62" s="1020"/>
      <c r="G62" s="1020"/>
      <c r="H62" s="1020"/>
      <c r="I62" s="1020"/>
      <c r="J62" s="1020"/>
      <c r="K62" s="1020"/>
      <c r="L62" s="1020"/>
      <c r="M62" s="1020"/>
      <c r="N62" s="1020"/>
      <c r="O62" s="1020"/>
    </row>
    <row r="63" spans="1:15" ht="4.5" customHeight="1">
      <c r="A63" s="153"/>
      <c r="B63" s="984" t="s">
        <v>173</v>
      </c>
      <c r="C63" s="984"/>
      <c r="D63" s="984"/>
      <c r="E63" s="984"/>
      <c r="F63" s="984"/>
      <c r="G63" s="984"/>
      <c r="H63" s="984"/>
      <c r="I63" s="984"/>
      <c r="J63" s="984"/>
      <c r="K63" s="984"/>
      <c r="L63" s="984"/>
      <c r="M63" s="984"/>
      <c r="N63" s="984"/>
    </row>
    <row r="64" spans="1:15" ht="12.75" customHeight="1">
      <c r="A64" s="153"/>
      <c r="B64" s="984"/>
      <c r="C64" s="984"/>
      <c r="D64" s="984"/>
      <c r="E64" s="984"/>
      <c r="F64" s="984"/>
      <c r="G64" s="984"/>
      <c r="H64" s="984"/>
      <c r="I64" s="984"/>
      <c r="J64" s="984"/>
      <c r="K64" s="984"/>
      <c r="L64" s="984"/>
      <c r="M64" s="984"/>
      <c r="N64" s="984"/>
    </row>
    <row r="65" spans="1:1">
      <c r="A65" s="153"/>
    </row>
    <row r="66" spans="1:1">
      <c r="A66" s="153"/>
    </row>
    <row r="67" spans="1:1">
      <c r="A67" s="153"/>
    </row>
  </sheetData>
  <mergeCells count="5">
    <mergeCell ref="A4:B4"/>
    <mergeCell ref="B63:N64"/>
    <mergeCell ref="A24:B24"/>
    <mergeCell ref="A26:B26"/>
    <mergeCell ref="B62:O62"/>
  </mergeCells>
  <printOptions horizontalCentered="1"/>
  <pageMargins left="0.5" right="0.5" top="0.5" bottom="0.5" header="0.25" footer="0.25"/>
  <pageSetup scale="55" orientation="landscape" r:id="rId1"/>
  <headerFooter differentFirst="1" scaleWithDoc="0">
    <oddFooter>Page &amp;P</oddFooter>
  </headerFooter>
  <rowBreaks count="1" manualBreakCount="1">
    <brk id="20" max="28"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P59"/>
  <sheetViews>
    <sheetView showGridLines="0" view="pageBreakPreview" zoomScale="85" zoomScaleNormal="85" zoomScaleSheetLayoutView="85" workbookViewId="0"/>
  </sheetViews>
  <sheetFormatPr defaultRowHeight="14.25"/>
  <cols>
    <col min="1" max="1" width="4" style="158" customWidth="1"/>
    <col min="2" max="2" width="30.42578125" style="158" customWidth="1"/>
    <col min="3" max="8" width="15" style="158" customWidth="1"/>
    <col min="9" max="11" width="15" style="53" customWidth="1"/>
    <col min="12" max="13" width="2.7109375" style="53" customWidth="1"/>
    <col min="14" max="15" width="15" style="53" customWidth="1"/>
    <col min="16" max="16" width="13.140625" style="158" customWidth="1"/>
    <col min="17" max="16384" width="9.140625" style="158"/>
  </cols>
  <sheetData>
    <row r="1" spans="1:13">
      <c r="M1" s="46"/>
    </row>
    <row r="3" spans="1:13">
      <c r="H3" s="53"/>
    </row>
    <row r="4" spans="1:13" ht="15.75">
      <c r="A4" s="1022" t="s">
        <v>478</v>
      </c>
      <c r="B4" s="1022"/>
      <c r="C4" s="1022"/>
      <c r="D4" s="1022"/>
      <c r="E4" s="1022"/>
      <c r="F4" s="1022"/>
      <c r="G4" s="689"/>
      <c r="H4" s="689"/>
      <c r="I4" s="689"/>
      <c r="J4" s="723"/>
      <c r="K4" s="689"/>
    </row>
    <row r="5" spans="1:13">
      <c r="A5" s="361"/>
      <c r="B5" s="361"/>
    </row>
    <row r="6" spans="1:13" ht="15.75">
      <c r="A6" s="167" t="s">
        <v>163</v>
      </c>
    </row>
    <row r="7" spans="1:13">
      <c r="B7" s="168" t="s">
        <v>164</v>
      </c>
      <c r="C7" s="157"/>
      <c r="D7" s="157"/>
      <c r="E7" s="157"/>
      <c r="F7" s="157"/>
      <c r="G7" s="157"/>
      <c r="H7" s="157"/>
      <c r="I7" s="46"/>
      <c r="J7" s="46"/>
      <c r="K7" s="46"/>
      <c r="L7" s="46"/>
      <c r="M7" s="46"/>
    </row>
    <row r="8" spans="1:13">
      <c r="B8" s="169" t="s">
        <v>307</v>
      </c>
      <c r="C8" s="157"/>
      <c r="D8" s="157"/>
      <c r="E8" s="157"/>
      <c r="F8" s="157"/>
      <c r="G8" s="157"/>
      <c r="H8" s="157"/>
      <c r="I8" s="46"/>
      <c r="J8" s="46"/>
      <c r="K8" s="46"/>
      <c r="L8" s="46"/>
      <c r="M8" s="46"/>
    </row>
    <row r="9" spans="1:13">
      <c r="B9" s="169" t="s">
        <v>308</v>
      </c>
      <c r="C9" s="157"/>
      <c r="D9" s="157"/>
      <c r="E9" s="157"/>
      <c r="F9" s="157"/>
      <c r="G9" s="157"/>
      <c r="H9" s="157"/>
      <c r="I9" s="46"/>
      <c r="J9" s="46"/>
      <c r="K9" s="46"/>
      <c r="L9" s="46"/>
      <c r="M9" s="46"/>
    </row>
    <row r="10" spans="1:13">
      <c r="B10" s="169" t="s">
        <v>309</v>
      </c>
      <c r="C10" s="157"/>
      <c r="D10" s="157"/>
      <c r="E10" s="157"/>
      <c r="F10" s="157"/>
      <c r="G10" s="157"/>
      <c r="H10" s="157"/>
      <c r="I10" s="46"/>
      <c r="J10" s="46"/>
      <c r="K10" s="46"/>
      <c r="L10" s="46"/>
      <c r="M10" s="46"/>
    </row>
    <row r="11" spans="1:13">
      <c r="B11" s="169" t="s">
        <v>363</v>
      </c>
      <c r="C11" s="157"/>
      <c r="D11" s="157"/>
      <c r="E11" s="157"/>
      <c r="F11" s="157"/>
      <c r="G11" s="157"/>
      <c r="H11" s="157"/>
      <c r="I11" s="46"/>
      <c r="J11" s="46"/>
      <c r="K11" s="46"/>
      <c r="L11" s="46"/>
      <c r="M11" s="46"/>
    </row>
    <row r="12" spans="1:13">
      <c r="B12" s="169"/>
      <c r="C12" s="157"/>
      <c r="D12" s="157"/>
      <c r="E12" s="157"/>
      <c r="F12" s="157"/>
      <c r="G12" s="157"/>
      <c r="H12" s="157"/>
      <c r="I12" s="46"/>
      <c r="J12" s="46"/>
      <c r="K12" s="46"/>
      <c r="L12" s="46"/>
      <c r="M12" s="46"/>
    </row>
    <row r="13" spans="1:13">
      <c r="B13" s="168" t="s">
        <v>165</v>
      </c>
      <c r="C13" s="157"/>
      <c r="D13" s="157"/>
      <c r="E13" s="157"/>
      <c r="F13" s="157"/>
      <c r="G13" s="157"/>
      <c r="H13" s="157"/>
      <c r="I13" s="46"/>
      <c r="J13" s="46"/>
      <c r="K13" s="46"/>
      <c r="L13" s="46"/>
      <c r="M13" s="46"/>
    </row>
    <row r="14" spans="1:13">
      <c r="B14" s="169" t="s">
        <v>310</v>
      </c>
      <c r="C14" s="157"/>
      <c r="D14" s="157"/>
      <c r="E14" s="157"/>
      <c r="F14" s="157"/>
      <c r="G14" s="157"/>
      <c r="H14" s="157"/>
      <c r="I14" s="46"/>
      <c r="J14" s="46"/>
      <c r="K14" s="46"/>
      <c r="L14" s="46"/>
      <c r="M14" s="46"/>
    </row>
    <row r="15" spans="1:13">
      <c r="B15" s="169" t="s">
        <v>311</v>
      </c>
      <c r="C15" s="157"/>
      <c r="D15" s="157"/>
      <c r="E15" s="157"/>
      <c r="F15" s="157"/>
      <c r="G15" s="157"/>
      <c r="H15" s="157"/>
      <c r="I15" s="46"/>
      <c r="J15" s="46"/>
      <c r="K15" s="46"/>
      <c r="L15" s="46"/>
      <c r="M15" s="46"/>
    </row>
    <row r="16" spans="1:13">
      <c r="D16" s="449"/>
    </row>
    <row r="17" spans="1:15">
      <c r="A17" s="361" t="s">
        <v>477</v>
      </c>
      <c r="B17" s="361"/>
      <c r="C17" s="157"/>
      <c r="D17" s="157"/>
      <c r="E17" s="157"/>
      <c r="F17" s="157"/>
      <c r="G17" s="157"/>
      <c r="H17" s="157"/>
      <c r="I17" s="46"/>
      <c r="J17" s="46"/>
      <c r="K17" s="46"/>
      <c r="L17" s="46"/>
      <c r="M17" s="46"/>
    </row>
    <row r="18" spans="1:15">
      <c r="A18" s="361" t="s">
        <v>58</v>
      </c>
      <c r="B18" s="105"/>
      <c r="C18" s="157"/>
      <c r="D18" s="157"/>
      <c r="E18" s="157"/>
      <c r="F18" s="157"/>
      <c r="G18" s="157"/>
      <c r="H18" s="157"/>
      <c r="I18" s="46"/>
      <c r="J18" s="46"/>
      <c r="K18" s="75"/>
      <c r="L18" s="46"/>
      <c r="M18" s="46"/>
    </row>
    <row r="19" spans="1:15">
      <c r="C19" s="146" t="s">
        <v>157</v>
      </c>
      <c r="D19" s="146" t="s">
        <v>318</v>
      </c>
      <c r="E19" s="146" t="s">
        <v>344</v>
      </c>
      <c r="F19" s="146" t="s">
        <v>365</v>
      </c>
      <c r="G19" s="146" t="s">
        <v>385</v>
      </c>
      <c r="H19" s="146" t="s">
        <v>404</v>
      </c>
      <c r="I19" s="146" t="s">
        <v>416</v>
      </c>
      <c r="J19" s="146" t="s">
        <v>472</v>
      </c>
      <c r="K19" s="808" t="s">
        <v>529</v>
      </c>
      <c r="L19" s="147"/>
      <c r="M19" s="146"/>
      <c r="N19" s="56">
        <v>2014</v>
      </c>
      <c r="O19" s="56">
        <v>2015</v>
      </c>
    </row>
    <row r="20" spans="1:15">
      <c r="A20" s="105" t="s">
        <v>62</v>
      </c>
      <c r="B20" s="105"/>
      <c r="C20" s="527">
        <v>155.40143327252201</v>
      </c>
      <c r="D20" s="527">
        <v>154.91395986414503</v>
      </c>
      <c r="E20" s="527">
        <v>100.05611440463952</v>
      </c>
      <c r="F20" s="527">
        <v>70.991344664353633</v>
      </c>
      <c r="G20" s="527">
        <v>57.715332568509432</v>
      </c>
      <c r="H20" s="526">
        <v>71.374760988899467</v>
      </c>
      <c r="I20" s="526">
        <v>44.984863142492799</v>
      </c>
      <c r="J20" s="526">
        <v>60.67093408195776</v>
      </c>
      <c r="K20" s="526">
        <v>47.456036692316879</v>
      </c>
      <c r="L20" s="551"/>
      <c r="M20" s="527"/>
      <c r="N20" s="552">
        <v>521.54350754130655</v>
      </c>
      <c r="O20" s="550">
        <v>245.06595669990168</v>
      </c>
    </row>
    <row r="21" spans="1:15">
      <c r="A21" s="364" t="s">
        <v>63</v>
      </c>
      <c r="B21" s="432"/>
      <c r="C21" s="530">
        <v>22.835030645970562</v>
      </c>
      <c r="D21" s="530">
        <v>23.130717162333603</v>
      </c>
      <c r="E21" s="530">
        <v>42.902606695240713</v>
      </c>
      <c r="F21" s="530">
        <v>28.993377910937344</v>
      </c>
      <c r="G21" s="530">
        <v>29.168554332891798</v>
      </c>
      <c r="H21" s="529">
        <v>37.700000000000003</v>
      </c>
      <c r="I21" s="529">
        <v>44.618070441462024</v>
      </c>
      <c r="J21" s="529">
        <v>34.028016297885401</v>
      </c>
      <c r="K21" s="529">
        <v>41.545370445263231</v>
      </c>
      <c r="L21" s="553"/>
      <c r="M21" s="530"/>
      <c r="N21" s="530">
        <v>133.72835450354486</v>
      </c>
      <c r="O21" s="530">
        <v>140.47908127732396</v>
      </c>
    </row>
    <row r="22" spans="1:15">
      <c r="A22" s="105" t="s">
        <v>116</v>
      </c>
      <c r="B22" s="157"/>
      <c r="C22" s="533">
        <v>4.5904208408596547</v>
      </c>
      <c r="D22" s="533">
        <v>4.351531655955565</v>
      </c>
      <c r="E22" s="533">
        <v>11.542461444290643</v>
      </c>
      <c r="F22" s="533">
        <v>5.042602551181159</v>
      </c>
      <c r="G22" s="533">
        <v>9.371970940670499</v>
      </c>
      <c r="H22" s="532">
        <v>27.852982066299965</v>
      </c>
      <c r="I22" s="532">
        <v>32.511364914284158</v>
      </c>
      <c r="J22" s="532">
        <v>21.645245975354619</v>
      </c>
      <c r="K22" s="532">
        <v>20.906981451524423</v>
      </c>
      <c r="L22" s="554"/>
      <c r="M22" s="533"/>
      <c r="N22" s="555">
        <v>25.51641394110586</v>
      </c>
      <c r="O22" s="533">
        <v>74.778920472435786</v>
      </c>
    </row>
    <row r="23" spans="1:15">
      <c r="A23" s="364" t="s">
        <v>59</v>
      </c>
      <c r="B23" s="432"/>
      <c r="C23" s="530">
        <v>48.366508014600477</v>
      </c>
      <c r="D23" s="530">
        <v>53.203360204684316</v>
      </c>
      <c r="E23" s="530">
        <v>62.487430612880971</v>
      </c>
      <c r="F23" s="530">
        <v>35.061183960223879</v>
      </c>
      <c r="G23" s="530">
        <v>32.608160937913972</v>
      </c>
      <c r="H23" s="529">
        <v>43.422878615836964</v>
      </c>
      <c r="I23" s="529">
        <v>51.023217078378224</v>
      </c>
      <c r="J23" s="529">
        <v>23.353049161079767</v>
      </c>
      <c r="K23" s="529">
        <v>28.868269277979159</v>
      </c>
      <c r="L23" s="553"/>
      <c r="M23" s="530"/>
      <c r="N23" s="530">
        <v>194.42929883216578</v>
      </c>
      <c r="O23" s="530">
        <v>162.11544059235302</v>
      </c>
    </row>
    <row r="24" spans="1:15">
      <c r="A24" s="105" t="s">
        <v>508</v>
      </c>
      <c r="B24" s="46"/>
      <c r="C24" s="533">
        <v>17.224752727587216</v>
      </c>
      <c r="D24" s="533">
        <v>15.845475883208271</v>
      </c>
      <c r="E24" s="533">
        <v>24.739921128982747</v>
      </c>
      <c r="F24" s="533">
        <v>16.783601146955554</v>
      </c>
      <c r="G24" s="533">
        <v>19.848784849633745</v>
      </c>
      <c r="H24" s="532">
        <v>22.20152692478068</v>
      </c>
      <c r="I24" s="532">
        <v>31.031596666494931</v>
      </c>
      <c r="J24" s="532">
        <v>16.723803609308838</v>
      </c>
      <c r="K24" s="532">
        <v>25.753634693209314</v>
      </c>
      <c r="L24" s="554"/>
      <c r="M24" s="533"/>
      <c r="N24" s="555">
        <v>75.041149739778234</v>
      </c>
      <c r="O24" s="533">
        <v>89.865509587864906</v>
      </c>
    </row>
    <row r="25" spans="1:15">
      <c r="A25" s="364" t="s">
        <v>60</v>
      </c>
      <c r="B25" s="432"/>
      <c r="C25" s="536">
        <v>3.9375391199999985</v>
      </c>
      <c r="D25" s="536">
        <v>5.6605299500000008</v>
      </c>
      <c r="E25" s="536">
        <v>9.32244688000001</v>
      </c>
      <c r="F25" s="536">
        <v>2.3122361600000012</v>
      </c>
      <c r="G25" s="536">
        <v>3.2250000000000001</v>
      </c>
      <c r="H25" s="535">
        <v>4.343</v>
      </c>
      <c r="I25" s="535">
        <v>6.5669306699999863</v>
      </c>
      <c r="J25" s="535">
        <v>2.6672343199999893</v>
      </c>
      <c r="K25" s="535">
        <v>4.5568595500000013</v>
      </c>
      <c r="L25" s="553"/>
      <c r="M25" s="530"/>
      <c r="N25" s="536">
        <v>24.144515950000009</v>
      </c>
      <c r="O25" s="536">
        <v>16.447166829999986</v>
      </c>
    </row>
    <row r="26" spans="1:15">
      <c r="A26" s="171" t="s">
        <v>33</v>
      </c>
      <c r="B26" s="172"/>
      <c r="C26" s="556">
        <v>252.25568462153993</v>
      </c>
      <c r="D26" s="556">
        <v>257.10557472032679</v>
      </c>
      <c r="E26" s="556">
        <v>251.05098116603457</v>
      </c>
      <c r="F26" s="556">
        <v>159.18434639365157</v>
      </c>
      <c r="G26" s="556">
        <v>151.93780362961942</v>
      </c>
      <c r="H26" s="556">
        <v>206.89514859581706</v>
      </c>
      <c r="I26" s="556">
        <v>210.7360429131121</v>
      </c>
      <c r="J26" s="556">
        <v>159.08828344558634</v>
      </c>
      <c r="K26" s="556">
        <v>169.087152110293</v>
      </c>
      <c r="L26" s="557"/>
      <c r="M26" s="558"/>
      <c r="N26" s="559">
        <v>974.40324050790127</v>
      </c>
      <c r="O26" s="558">
        <v>728.75207545987939</v>
      </c>
    </row>
    <row r="27" spans="1:15">
      <c r="A27" s="171"/>
      <c r="B27" s="172"/>
      <c r="C27" s="332"/>
      <c r="D27" s="332"/>
      <c r="E27" s="332"/>
      <c r="F27" s="332"/>
      <c r="G27" s="332"/>
      <c r="H27" s="332"/>
      <c r="I27" s="332"/>
      <c r="J27" s="332"/>
      <c r="K27" s="332"/>
      <c r="L27" s="332"/>
      <c r="M27" s="333"/>
      <c r="N27" s="334"/>
      <c r="O27" s="333"/>
    </row>
    <row r="28" spans="1:15">
      <c r="A28" s="361" t="s">
        <v>506</v>
      </c>
      <c r="K28" s="756"/>
    </row>
    <row r="29" spans="1:15">
      <c r="A29" s="361" t="s">
        <v>58</v>
      </c>
      <c r="C29" s="173"/>
      <c r="D29" s="173"/>
      <c r="E29" s="173"/>
      <c r="F29" s="173"/>
      <c r="G29" s="173"/>
      <c r="H29" s="173"/>
      <c r="I29" s="275"/>
      <c r="J29" s="275"/>
      <c r="K29" s="75"/>
    </row>
    <row r="30" spans="1:15" ht="14.25" customHeight="1">
      <c r="C30" s="146" t="s">
        <v>157</v>
      </c>
      <c r="D30" s="146" t="s">
        <v>318</v>
      </c>
      <c r="E30" s="146" t="s">
        <v>344</v>
      </c>
      <c r="F30" s="146" t="s">
        <v>365</v>
      </c>
      <c r="G30" s="146" t="s">
        <v>385</v>
      </c>
      <c r="H30" s="146" t="s">
        <v>404</v>
      </c>
      <c r="I30" s="146" t="s">
        <v>416</v>
      </c>
      <c r="J30" s="146" t="s">
        <v>472</v>
      </c>
      <c r="K30" s="808" t="s">
        <v>529</v>
      </c>
      <c r="L30" s="147"/>
      <c r="M30" s="146"/>
      <c r="N30" s="56">
        <v>2014</v>
      </c>
      <c r="O30" s="56">
        <v>2015</v>
      </c>
    </row>
    <row r="31" spans="1:15" ht="14.25" customHeight="1">
      <c r="A31" s="632" t="s">
        <v>119</v>
      </c>
      <c r="B31" s="353"/>
      <c r="C31" s="541">
        <v>379.01057330180714</v>
      </c>
      <c r="D31" s="541">
        <v>399.50954344931063</v>
      </c>
      <c r="E31" s="541">
        <v>443.88130102071972</v>
      </c>
      <c r="F31" s="541">
        <v>474.59850752637078</v>
      </c>
      <c r="G31" s="541">
        <v>505.14484196447529</v>
      </c>
      <c r="H31" s="541">
        <v>498.40439581479836</v>
      </c>
      <c r="I31" s="541">
        <v>501.56512104783985</v>
      </c>
      <c r="J31" s="541">
        <v>516.42573883892612</v>
      </c>
      <c r="K31" s="541">
        <v>522.40412050332691</v>
      </c>
      <c r="L31" s="542"/>
      <c r="M31" s="543"/>
      <c r="N31" s="541">
        <v>321.40483341226019</v>
      </c>
      <c r="O31" s="541">
        <v>474.59850752637078</v>
      </c>
    </row>
    <row r="32" spans="1:15" ht="14.25" customHeight="1">
      <c r="A32" s="633" t="s">
        <v>156</v>
      </c>
      <c r="B32" s="690"/>
      <c r="C32" s="544">
        <v>37.378900075885873</v>
      </c>
      <c r="D32" s="544">
        <v>62.489793241629613</v>
      </c>
      <c r="E32" s="544">
        <v>53.745084773490923</v>
      </c>
      <c r="F32" s="544">
        <v>50.880646340618526</v>
      </c>
      <c r="G32" s="544">
        <v>13.287135808952415</v>
      </c>
      <c r="H32" s="544">
        <v>25.892306420755219</v>
      </c>
      <c r="I32" s="544">
        <v>37.14813498460115</v>
      </c>
      <c r="J32" s="544">
        <v>27.745807926951571</v>
      </c>
      <c r="K32" s="544">
        <v>20.424041090905572</v>
      </c>
      <c r="L32" s="545"/>
      <c r="M32" s="546"/>
      <c r="N32" s="544">
        <v>226.16133893362729</v>
      </c>
      <c r="O32" s="544">
        <v>127.20822355492732</v>
      </c>
    </row>
    <row r="33" spans="1:15" ht="14.25" customHeight="1">
      <c r="A33" s="632" t="s">
        <v>507</v>
      </c>
      <c r="B33" s="353"/>
      <c r="C33" s="547">
        <v>-16.879929928382424</v>
      </c>
      <c r="D33" s="547">
        <v>-18.118035670220596</v>
      </c>
      <c r="E33" s="547">
        <v>-23.027878267839846</v>
      </c>
      <c r="F33" s="547">
        <v>-20.334311902513935</v>
      </c>
      <c r="G33" s="547">
        <v>-20.027581958629426</v>
      </c>
      <c r="H33" s="547">
        <v>-22.731581187713626</v>
      </c>
      <c r="I33" s="547">
        <v>-22.287517193515011</v>
      </c>
      <c r="J33" s="547">
        <v>-21.767426262550806</v>
      </c>
      <c r="K33" s="547">
        <v>-23.785567044039173</v>
      </c>
      <c r="L33" s="548"/>
      <c r="M33" s="549"/>
      <c r="N33" s="547">
        <v>-72.967664819516784</v>
      </c>
      <c r="O33" s="547">
        <v>-85.380992242372002</v>
      </c>
    </row>
    <row r="34" spans="1:15" ht="14.25" customHeight="1">
      <c r="A34" s="81" t="s">
        <v>120</v>
      </c>
      <c r="B34" s="690"/>
      <c r="C34" s="550">
        <v>399.50954344931063</v>
      </c>
      <c r="D34" s="550">
        <v>443.88130102071966</v>
      </c>
      <c r="E34" s="550">
        <v>474.59850752637078</v>
      </c>
      <c r="F34" s="550">
        <v>505.1448419644754</v>
      </c>
      <c r="G34" s="550">
        <v>498.40439581479825</v>
      </c>
      <c r="H34" s="550">
        <v>501.56512104783991</v>
      </c>
      <c r="I34" s="550">
        <v>516.42573883892601</v>
      </c>
      <c r="J34" s="550">
        <v>522.40412050332691</v>
      </c>
      <c r="K34" s="550">
        <v>519.04259455019326</v>
      </c>
      <c r="L34" s="527"/>
      <c r="M34" s="528"/>
      <c r="N34" s="550">
        <v>474.59850752637067</v>
      </c>
      <c r="O34" s="550">
        <v>516.42573883892601</v>
      </c>
    </row>
    <row r="35" spans="1:15" ht="14.25" customHeight="1">
      <c r="K35" s="756"/>
    </row>
    <row r="36" spans="1:15" ht="14.25" customHeight="1">
      <c r="A36" s="361" t="s">
        <v>510</v>
      </c>
      <c r="K36" s="756"/>
    </row>
    <row r="37" spans="1:15" ht="14.25" customHeight="1">
      <c r="A37" s="361" t="s">
        <v>58</v>
      </c>
      <c r="K37" s="75"/>
    </row>
    <row r="38" spans="1:15" ht="14.25" customHeight="1">
      <c r="B38" s="690"/>
      <c r="C38" s="146" t="s">
        <v>157</v>
      </c>
      <c r="D38" s="146" t="s">
        <v>318</v>
      </c>
      <c r="E38" s="146" t="s">
        <v>344</v>
      </c>
      <c r="F38" s="146" t="s">
        <v>365</v>
      </c>
      <c r="G38" s="146" t="s">
        <v>385</v>
      </c>
      <c r="H38" s="146" t="s">
        <v>404</v>
      </c>
      <c r="I38" s="146" t="s">
        <v>416</v>
      </c>
      <c r="J38" s="146" t="s">
        <v>472</v>
      </c>
      <c r="K38" s="808" t="s">
        <v>529</v>
      </c>
      <c r="L38" s="147"/>
      <c r="M38" s="146"/>
      <c r="N38" s="56">
        <v>2014</v>
      </c>
      <c r="O38" s="56">
        <v>2015</v>
      </c>
    </row>
    <row r="39" spans="1:15" ht="14.25" customHeight="1">
      <c r="A39" s="105" t="s">
        <v>425</v>
      </c>
      <c r="B39" s="690"/>
      <c r="C39" s="526">
        <v>61.237000000000002</v>
      </c>
      <c r="D39" s="526">
        <v>62.835000000000001</v>
      </c>
      <c r="E39" s="526">
        <v>71.760999999999996</v>
      </c>
      <c r="F39" s="526">
        <v>59.771999999999998</v>
      </c>
      <c r="G39" s="526">
        <v>60.664999999999999</v>
      </c>
      <c r="H39" s="526">
        <v>64.503</v>
      </c>
      <c r="I39" s="526">
        <v>87.230999999999995</v>
      </c>
      <c r="J39" s="526">
        <v>74.597999999999999</v>
      </c>
      <c r="K39" s="526">
        <v>81.206999999999994</v>
      </c>
      <c r="L39" s="527"/>
      <c r="M39" s="528"/>
      <c r="N39" s="526">
        <v>251.01900000000001</v>
      </c>
      <c r="O39" s="526">
        <v>272.17099999999999</v>
      </c>
    </row>
    <row r="40" spans="1:15" ht="14.25" customHeight="1">
      <c r="A40" s="364" t="s">
        <v>450</v>
      </c>
      <c r="B40" s="353"/>
      <c r="C40" s="529">
        <v>2.3260000000000001</v>
      </c>
      <c r="D40" s="529">
        <v>3.02</v>
      </c>
      <c r="E40" s="529">
        <v>4.593</v>
      </c>
      <c r="F40" s="529">
        <v>3.4359999999999999</v>
      </c>
      <c r="G40" s="529">
        <v>3.4390000000000001</v>
      </c>
      <c r="H40" s="529">
        <v>3.73</v>
      </c>
      <c r="I40" s="529">
        <v>5.1189999999999998</v>
      </c>
      <c r="J40" s="529">
        <v>2.9159999999999999</v>
      </c>
      <c r="K40" s="529">
        <v>3.3460000000000001</v>
      </c>
      <c r="L40" s="530"/>
      <c r="M40" s="531"/>
      <c r="N40" s="529">
        <v>12.468999999999999</v>
      </c>
      <c r="O40" s="529">
        <v>15.724</v>
      </c>
    </row>
    <row r="41" spans="1:15" ht="14.25" customHeight="1">
      <c r="A41" s="105" t="s">
        <v>319</v>
      </c>
      <c r="B41" s="690"/>
      <c r="C41" s="532">
        <v>16.553999999999998</v>
      </c>
      <c r="D41" s="532">
        <v>25.23</v>
      </c>
      <c r="E41" s="532">
        <v>34.741</v>
      </c>
      <c r="F41" s="532">
        <v>30.972000000000001</v>
      </c>
      <c r="G41" s="532">
        <v>28.677</v>
      </c>
      <c r="H41" s="532">
        <v>28.748999999999999</v>
      </c>
      <c r="I41" s="532">
        <v>33.238</v>
      </c>
      <c r="J41" s="532">
        <v>30.379000000000001</v>
      </c>
      <c r="K41" s="532">
        <v>32.420999999999999</v>
      </c>
      <c r="L41" s="533"/>
      <c r="M41" s="534"/>
      <c r="N41" s="532">
        <v>104.738</v>
      </c>
      <c r="O41" s="532">
        <v>121.456</v>
      </c>
    </row>
    <row r="42" spans="1:15" ht="14.25" customHeight="1">
      <c r="A42" s="364" t="s">
        <v>25</v>
      </c>
      <c r="B42" s="353"/>
      <c r="C42" s="535">
        <v>18</v>
      </c>
      <c r="D42" s="535">
        <v>17.824000000000002</v>
      </c>
      <c r="E42" s="535">
        <v>17.8</v>
      </c>
      <c r="F42" s="535">
        <v>29</v>
      </c>
      <c r="G42" s="535">
        <v>23.556999999999999</v>
      </c>
      <c r="H42" s="535">
        <v>17.850000000000001</v>
      </c>
      <c r="I42" s="535">
        <v>17.786999999999992</v>
      </c>
      <c r="J42" s="535">
        <v>27</v>
      </c>
      <c r="K42" s="535">
        <v>21.26</v>
      </c>
      <c r="L42" s="530"/>
      <c r="M42" s="531"/>
      <c r="N42" s="535">
        <v>78.316000000000003</v>
      </c>
      <c r="O42" s="535">
        <v>88.483999999999995</v>
      </c>
    </row>
    <row r="43" spans="1:15">
      <c r="A43" s="171" t="s">
        <v>33</v>
      </c>
      <c r="B43" s="690"/>
      <c r="C43" s="537">
        <v>98.117000000000004</v>
      </c>
      <c r="D43" s="537">
        <v>108.90900000000001</v>
      </c>
      <c r="E43" s="537">
        <v>128.89500000000001</v>
      </c>
      <c r="F43" s="537">
        <v>123.18</v>
      </c>
      <c r="G43" s="537">
        <v>116.33800000000001</v>
      </c>
      <c r="H43" s="537">
        <v>114.83199999999999</v>
      </c>
      <c r="I43" s="537">
        <v>143.375</v>
      </c>
      <c r="J43" s="537">
        <v>134.893</v>
      </c>
      <c r="K43" s="537">
        <v>138.23399999999998</v>
      </c>
      <c r="L43" s="538"/>
      <c r="M43" s="539"/>
      <c r="N43" s="537">
        <v>446.54200000000003</v>
      </c>
      <c r="O43" s="537">
        <v>497.83499999999998</v>
      </c>
    </row>
    <row r="44" spans="1:15">
      <c r="A44" s="171"/>
      <c r="B44" s="690"/>
      <c r="C44" s="537"/>
      <c r="D44" s="537"/>
      <c r="E44" s="537"/>
      <c r="F44" s="537"/>
      <c r="G44" s="537"/>
      <c r="H44" s="537"/>
      <c r="I44" s="537"/>
      <c r="J44" s="537"/>
      <c r="K44" s="537"/>
      <c r="L44" s="538"/>
      <c r="M44" s="540"/>
      <c r="N44" s="537"/>
      <c r="O44" s="537"/>
    </row>
    <row r="45" spans="1:15">
      <c r="A45" s="361" t="s">
        <v>631</v>
      </c>
      <c r="B45" s="690"/>
      <c r="C45" s="537"/>
      <c r="D45" s="537"/>
      <c r="E45" s="537"/>
      <c r="F45" s="537"/>
      <c r="G45" s="537"/>
      <c r="H45" s="537"/>
      <c r="I45" s="537"/>
      <c r="J45" s="537"/>
      <c r="K45" s="537"/>
      <c r="L45" s="538"/>
      <c r="M45" s="540"/>
      <c r="N45" s="537"/>
      <c r="O45" s="537"/>
    </row>
    <row r="46" spans="1:15">
      <c r="A46" s="361" t="s">
        <v>58</v>
      </c>
      <c r="B46" s="690"/>
      <c r="C46" s="537"/>
      <c r="D46" s="537"/>
      <c r="E46" s="537"/>
      <c r="F46" s="537"/>
      <c r="G46" s="537"/>
      <c r="H46" s="537"/>
      <c r="I46" s="537"/>
      <c r="J46" s="537"/>
      <c r="K46" s="537"/>
      <c r="L46" s="538"/>
      <c r="M46" s="540"/>
      <c r="N46" s="537"/>
      <c r="O46" s="537"/>
    </row>
    <row r="47" spans="1:15">
      <c r="B47" s="690"/>
      <c r="C47" s="146" t="s">
        <v>157</v>
      </c>
      <c r="D47" s="146" t="s">
        <v>318</v>
      </c>
      <c r="E47" s="146" t="s">
        <v>344</v>
      </c>
      <c r="F47" s="146" t="s">
        <v>365</v>
      </c>
      <c r="G47" s="146" t="s">
        <v>385</v>
      </c>
      <c r="H47" s="146" t="s">
        <v>404</v>
      </c>
      <c r="I47" s="146" t="s">
        <v>416</v>
      </c>
      <c r="J47" s="146" t="s">
        <v>472</v>
      </c>
      <c r="K47" s="808" t="s">
        <v>529</v>
      </c>
      <c r="L47" s="147"/>
      <c r="M47" s="146"/>
      <c r="N47" s="56">
        <v>2014</v>
      </c>
      <c r="O47" s="56">
        <v>2015</v>
      </c>
    </row>
    <row r="48" spans="1:15">
      <c r="A48" s="105" t="s">
        <v>420</v>
      </c>
      <c r="B48" s="690"/>
      <c r="C48" s="526">
        <v>24.32642744</v>
      </c>
      <c r="D48" s="526">
        <v>25.400832899999997</v>
      </c>
      <c r="E48" s="526">
        <v>23.71906727</v>
      </c>
      <c r="F48" s="526">
        <v>23.253278689999998</v>
      </c>
      <c r="G48" s="526">
        <v>24.611494330000003</v>
      </c>
      <c r="H48" s="526">
        <v>25.429567610000007</v>
      </c>
      <c r="I48" s="526">
        <v>25.648920199999999</v>
      </c>
      <c r="J48" s="526">
        <v>25.32821766</v>
      </c>
      <c r="K48" s="526">
        <v>88.595845800000006</v>
      </c>
      <c r="L48" s="527"/>
      <c r="M48" s="528"/>
      <c r="N48" s="526">
        <v>94.860303729999998</v>
      </c>
      <c r="O48" s="526">
        <v>98.943260830000014</v>
      </c>
    </row>
    <row r="49" spans="1:16">
      <c r="A49" s="364" t="s">
        <v>415</v>
      </c>
      <c r="B49" s="353"/>
      <c r="C49" s="529">
        <v>19.882312460000001</v>
      </c>
      <c r="D49" s="529">
        <v>17.506168840000001</v>
      </c>
      <c r="E49" s="529">
        <v>20.082786050000003</v>
      </c>
      <c r="F49" s="529">
        <v>17.018790630000002</v>
      </c>
      <c r="G49" s="529">
        <v>13.793454770000002</v>
      </c>
      <c r="H49" s="529">
        <v>31.852877899999999</v>
      </c>
      <c r="I49" s="529">
        <v>30.930825520000003</v>
      </c>
      <c r="J49" s="529">
        <v>33.534654590000002</v>
      </c>
      <c r="K49" s="529">
        <v>33.998643129999998</v>
      </c>
      <c r="L49" s="530"/>
      <c r="M49" s="531"/>
      <c r="N49" s="529">
        <v>75.190649980000003</v>
      </c>
      <c r="O49" s="529">
        <v>93.595948820000004</v>
      </c>
    </row>
    <row r="50" spans="1:16">
      <c r="A50" s="105" t="s">
        <v>414</v>
      </c>
      <c r="B50" s="690"/>
      <c r="C50" s="819">
        <v>49.02734172000001</v>
      </c>
      <c r="D50" s="819">
        <v>50.479120069999993</v>
      </c>
      <c r="E50" s="819">
        <v>49.904868899999983</v>
      </c>
      <c r="F50" s="819">
        <v>47.399051839999998</v>
      </c>
      <c r="G50" s="819">
        <v>55.995651840784532</v>
      </c>
      <c r="H50" s="819">
        <v>61.309704679999982</v>
      </c>
      <c r="I50" s="819">
        <v>65.349537939999976</v>
      </c>
      <c r="J50" s="819">
        <v>59.229208140000004</v>
      </c>
      <c r="K50" s="819">
        <v>65.825698039999992</v>
      </c>
      <c r="L50" s="533"/>
      <c r="M50" s="534"/>
      <c r="N50" s="819">
        <v>192.70992585000005</v>
      </c>
      <c r="O50" s="819">
        <v>230.05394630078447</v>
      </c>
    </row>
    <row r="51" spans="1:16">
      <c r="A51" s="171" t="s">
        <v>33</v>
      </c>
      <c r="B51" s="690"/>
      <c r="C51" s="537">
        <v>93.236081620000007</v>
      </c>
      <c r="D51" s="537">
        <v>93.386121809999992</v>
      </c>
      <c r="E51" s="537">
        <v>93.706722219999989</v>
      </c>
      <c r="F51" s="537">
        <v>87.671121159999998</v>
      </c>
      <c r="G51" s="537">
        <v>94.400600940784528</v>
      </c>
      <c r="H51" s="537">
        <v>118.59215018999998</v>
      </c>
      <c r="I51" s="537">
        <v>121.92928365999998</v>
      </c>
      <c r="J51" s="537">
        <v>118.09208039000001</v>
      </c>
      <c r="K51" s="537">
        <v>188.42018697</v>
      </c>
      <c r="L51" s="538"/>
      <c r="M51" s="539"/>
      <c r="N51" s="537">
        <v>362.76087956000003</v>
      </c>
      <c r="O51" s="537">
        <v>422.59315595078453</v>
      </c>
    </row>
    <row r="52" spans="1:16">
      <c r="A52" s="171"/>
      <c r="B52" s="690"/>
      <c r="C52" s="537"/>
      <c r="D52" s="537"/>
      <c r="E52" s="537"/>
      <c r="F52" s="537"/>
      <c r="G52" s="537"/>
      <c r="H52" s="537"/>
      <c r="I52" s="537"/>
      <c r="J52" s="537"/>
      <c r="K52" s="537"/>
      <c r="L52" s="538"/>
      <c r="M52" s="540"/>
      <c r="N52" s="537"/>
      <c r="O52" s="537"/>
    </row>
    <row r="53" spans="1:16" ht="24.75" customHeight="1">
      <c r="A53" s="1023" t="s">
        <v>724</v>
      </c>
      <c r="B53" s="1023"/>
      <c r="C53" s="1023"/>
      <c r="D53" s="1023"/>
      <c r="E53" s="1023"/>
      <c r="F53" s="1023"/>
      <c r="G53" s="1023"/>
      <c r="H53" s="1023"/>
      <c r="I53" s="1023"/>
      <c r="J53" s="1023"/>
      <c r="K53" s="1023"/>
      <c r="L53" s="1023"/>
      <c r="M53" s="1023"/>
      <c r="N53" s="1023"/>
      <c r="O53" s="1023"/>
      <c r="P53" s="1023"/>
    </row>
    <row r="54" spans="1:16" ht="14.25" customHeight="1">
      <c r="A54" s="1021" t="s">
        <v>505</v>
      </c>
      <c r="B54" s="1021"/>
      <c r="C54" s="1021"/>
      <c r="D54" s="1021"/>
      <c r="E54" s="1021"/>
      <c r="F54" s="1021"/>
      <c r="G54" s="1021"/>
      <c r="H54" s="1021"/>
      <c r="I54" s="1021"/>
      <c r="J54" s="1021"/>
      <c r="K54" s="1021"/>
      <c r="L54" s="1021"/>
      <c r="M54" s="1021"/>
      <c r="N54" s="1021"/>
      <c r="O54" s="1021"/>
      <c r="P54" s="1021"/>
    </row>
    <row r="55" spans="1:16" ht="14.25" customHeight="1">
      <c r="A55" s="1021" t="s">
        <v>504</v>
      </c>
      <c r="B55" s="1021"/>
      <c r="C55" s="1021"/>
      <c r="D55" s="1021"/>
      <c r="E55" s="1021"/>
      <c r="F55" s="1021"/>
      <c r="G55" s="1021"/>
      <c r="H55" s="1021"/>
      <c r="I55" s="1021"/>
      <c r="J55" s="1021"/>
      <c r="K55" s="1021"/>
      <c r="L55" s="1021"/>
      <c r="M55" s="1021"/>
      <c r="N55" s="1021"/>
    </row>
    <row r="56" spans="1:16" ht="14.25" customHeight="1">
      <c r="A56" s="1021" t="s">
        <v>503</v>
      </c>
      <c r="B56" s="1021"/>
      <c r="C56" s="1021"/>
      <c r="D56" s="1021"/>
      <c r="E56" s="1021"/>
      <c r="F56" s="1021"/>
      <c r="G56" s="1021"/>
      <c r="H56" s="1021"/>
      <c r="I56" s="1021"/>
      <c r="J56" s="1021"/>
      <c r="K56" s="1021"/>
      <c r="L56" s="1021"/>
      <c r="M56" s="1021"/>
    </row>
    <row r="57" spans="1:16" ht="14.25" customHeight="1">
      <c r="A57" s="1021" t="s">
        <v>511</v>
      </c>
      <c r="B57" s="1021"/>
      <c r="C57" s="1021"/>
      <c r="D57" s="1021"/>
      <c r="E57" s="1021"/>
      <c r="F57" s="1021"/>
      <c r="G57" s="1021"/>
      <c r="H57" s="1021"/>
      <c r="I57" s="1021"/>
      <c r="J57" s="1021"/>
      <c r="K57" s="1021"/>
      <c r="L57" s="1021"/>
      <c r="M57" s="1021"/>
    </row>
    <row r="58" spans="1:16">
      <c r="A58" s="1021" t="s">
        <v>546</v>
      </c>
      <c r="B58" s="1021"/>
      <c r="C58" s="1021"/>
      <c r="D58" s="1021"/>
      <c r="E58" s="1021"/>
      <c r="F58" s="1021"/>
      <c r="G58" s="1021"/>
      <c r="H58" s="1021"/>
      <c r="I58" s="1021"/>
      <c r="J58" s="1021"/>
      <c r="K58" s="1021"/>
      <c r="L58" s="1021"/>
      <c r="M58" s="1021"/>
    </row>
    <row r="59" spans="1:16" ht="14.25" customHeight="1">
      <c r="B59" s="984" t="s">
        <v>173</v>
      </c>
      <c r="C59" s="984"/>
      <c r="D59" s="984"/>
      <c r="E59" s="984"/>
      <c r="F59" s="910"/>
      <c r="G59" s="910"/>
      <c r="H59" s="910"/>
      <c r="I59" s="910"/>
      <c r="J59" s="910"/>
      <c r="K59" s="910"/>
      <c r="L59" s="910"/>
      <c r="M59" s="910"/>
      <c r="N59" s="910"/>
    </row>
  </sheetData>
  <mergeCells count="8">
    <mergeCell ref="B59:E59"/>
    <mergeCell ref="A58:M58"/>
    <mergeCell ref="A4:F4"/>
    <mergeCell ref="A53:P53"/>
    <mergeCell ref="A57:M57"/>
    <mergeCell ref="A56:M56"/>
    <mergeCell ref="A54:P54"/>
    <mergeCell ref="A55:N55"/>
  </mergeCells>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2:O34"/>
  <sheetViews>
    <sheetView view="pageBreakPreview" zoomScale="85" zoomScaleNormal="70" zoomScaleSheetLayoutView="85" workbookViewId="0"/>
  </sheetViews>
  <sheetFormatPr defaultRowHeight="12.75"/>
  <cols>
    <col min="1" max="1" width="4" style="690" customWidth="1"/>
    <col min="2" max="2" width="60.42578125" style="690" customWidth="1"/>
    <col min="3" max="3" width="9.140625" style="690" customWidth="1"/>
    <col min="4" max="7" width="9.140625" style="690"/>
    <col min="8" max="11" width="9.140625" style="690" customWidth="1"/>
    <col min="12" max="13" width="1.7109375" style="690" customWidth="1"/>
    <col min="14" max="16384" width="9.140625" style="690"/>
  </cols>
  <sheetData>
    <row r="2" spans="1:15" ht="20.25">
      <c r="E2" s="309"/>
      <c r="F2" s="309"/>
      <c r="G2" s="309"/>
      <c r="H2" s="309"/>
      <c r="I2" s="309"/>
      <c r="J2" s="309"/>
      <c r="K2" s="309"/>
    </row>
    <row r="3" spans="1:15" ht="20.25">
      <c r="E3" s="309"/>
      <c r="F3" s="309"/>
      <c r="G3" s="309"/>
      <c r="H3" s="810"/>
      <c r="I3" s="53"/>
      <c r="J3" s="53"/>
      <c r="K3" s="309"/>
    </row>
    <row r="4" spans="1:15" ht="15.75">
      <c r="A4" s="1024" t="s">
        <v>572</v>
      </c>
      <c r="B4" s="1024"/>
    </row>
    <row r="5" spans="1:15">
      <c r="A5" s="141" t="s">
        <v>134</v>
      </c>
      <c r="B5" s="141"/>
    </row>
    <row r="7" spans="1:15" ht="15">
      <c r="A7" s="8" t="s">
        <v>592</v>
      </c>
      <c r="B7" s="8"/>
      <c r="C7" s="80"/>
      <c r="D7" s="80"/>
      <c r="E7" s="80"/>
      <c r="F7" s="80"/>
      <c r="G7" s="80"/>
      <c r="H7" s="55"/>
      <c r="I7" s="55"/>
      <c r="J7" s="55"/>
      <c r="K7" s="75"/>
      <c r="L7" s="53"/>
      <c r="M7" s="53"/>
      <c r="N7" s="55"/>
      <c r="O7" s="55"/>
    </row>
    <row r="8" spans="1:15">
      <c r="C8" s="80" t="s">
        <v>157</v>
      </c>
      <c r="D8" s="80" t="s">
        <v>318</v>
      </c>
      <c r="E8" s="80" t="s">
        <v>344</v>
      </c>
      <c r="F8" s="80" t="s">
        <v>365</v>
      </c>
      <c r="G8" s="80" t="s">
        <v>385</v>
      </c>
      <c r="H8" s="80" t="s">
        <v>404</v>
      </c>
      <c r="I8" s="80" t="s">
        <v>416</v>
      </c>
      <c r="J8" s="80" t="s">
        <v>472</v>
      </c>
      <c r="K8" s="80" t="s">
        <v>529</v>
      </c>
      <c r="M8" s="154"/>
      <c r="N8" s="80">
        <v>2014</v>
      </c>
      <c r="O8" s="8">
        <v>2015</v>
      </c>
    </row>
    <row r="9" spans="1:15">
      <c r="M9" s="154"/>
    </row>
    <row r="10" spans="1:15" s="353" customFormat="1">
      <c r="A10" s="353" t="s">
        <v>603</v>
      </c>
      <c r="C10" s="840">
        <v>0.27400000000000002</v>
      </c>
      <c r="D10" s="840">
        <v>0.27036093344104689</v>
      </c>
      <c r="E10" s="840">
        <v>0.11650976119640837</v>
      </c>
      <c r="F10" s="840">
        <v>0.10629882912755732</v>
      </c>
      <c r="G10" s="840">
        <v>0.14764067193870817</v>
      </c>
      <c r="H10" s="840">
        <v>0.19951177203361681</v>
      </c>
      <c r="I10" s="840">
        <v>0.2148562879943591</v>
      </c>
      <c r="J10" s="840">
        <v>0.19344274117914867</v>
      </c>
      <c r="K10" s="840">
        <v>0.23561648865109808</v>
      </c>
      <c r="M10" s="356"/>
      <c r="N10" s="840">
        <v>0.21969005332415187</v>
      </c>
      <c r="O10" s="840">
        <v>0.17196457235878687</v>
      </c>
    </row>
    <row r="11" spans="1:15">
      <c r="A11" s="76" t="s">
        <v>111</v>
      </c>
      <c r="C11" s="267">
        <v>-0.03</v>
      </c>
      <c r="D11" s="267">
        <v>-0.01</v>
      </c>
      <c r="E11" s="267">
        <v>-0.03</v>
      </c>
      <c r="F11" s="267">
        <v>-0.04</v>
      </c>
      <c r="G11" s="853">
        <v>-7.0000000000000007E-2</v>
      </c>
      <c r="H11" s="267">
        <v>-0.08</v>
      </c>
      <c r="I11" s="267">
        <v>-7.0000000000000007E-2</v>
      </c>
      <c r="J11" s="267">
        <v>-0.06</v>
      </c>
      <c r="K11" s="267">
        <v>-0.03</v>
      </c>
      <c r="M11" s="154"/>
      <c r="N11" s="267">
        <v>-3.7638674778470244E-2</v>
      </c>
      <c r="O11" s="267">
        <v>-6.3653951984408097E-2</v>
      </c>
    </row>
    <row r="12" spans="1:15">
      <c r="A12" s="429" t="s">
        <v>632</v>
      </c>
      <c r="B12" s="353"/>
      <c r="C12" s="431">
        <v>-0.01</v>
      </c>
      <c r="D12" s="431">
        <v>-0.02</v>
      </c>
      <c r="E12" s="431">
        <v>-0.02</v>
      </c>
      <c r="F12" s="955">
        <v>0</v>
      </c>
      <c r="G12" s="955">
        <v>0</v>
      </c>
      <c r="H12" s="369">
        <v>0</v>
      </c>
      <c r="I12" s="431">
        <v>0.01</v>
      </c>
      <c r="J12" s="431">
        <v>-0.01</v>
      </c>
      <c r="K12" s="431">
        <v>-0.01</v>
      </c>
      <c r="L12" s="353"/>
      <c r="M12" s="356"/>
      <c r="N12" s="431">
        <v>-1.7927317877745735E-2</v>
      </c>
      <c r="O12" s="431">
        <v>2.69048249850104E-3</v>
      </c>
    </row>
    <row r="13" spans="1:15">
      <c r="A13" s="76" t="s">
        <v>688</v>
      </c>
      <c r="C13" s="267">
        <v>0</v>
      </c>
      <c r="D13" s="267">
        <v>0</v>
      </c>
      <c r="E13" s="267">
        <v>0</v>
      </c>
      <c r="F13" s="956">
        <v>0</v>
      </c>
      <c r="G13" s="267">
        <v>-0.01</v>
      </c>
      <c r="H13" s="267">
        <v>0.01</v>
      </c>
      <c r="I13" s="267">
        <v>0.01</v>
      </c>
      <c r="J13" s="267">
        <v>0.01</v>
      </c>
      <c r="K13" s="267">
        <v>7.0000000000000007E-2</v>
      </c>
      <c r="M13" s="154"/>
      <c r="N13" s="269">
        <v>0</v>
      </c>
      <c r="O13" s="267">
        <v>-3.1455513070627328E-4</v>
      </c>
    </row>
    <row r="14" spans="1:15">
      <c r="C14" s="267"/>
      <c r="D14" s="267"/>
      <c r="E14" s="267"/>
      <c r="F14" s="267"/>
      <c r="G14" s="267"/>
      <c r="H14" s="267"/>
      <c r="I14" s="267"/>
      <c r="J14" s="267"/>
      <c r="K14" s="267"/>
      <c r="M14" s="154"/>
      <c r="N14" s="267"/>
      <c r="O14" s="267"/>
    </row>
    <row r="15" spans="1:15" s="353" customFormat="1">
      <c r="A15" s="353" t="s">
        <v>604</v>
      </c>
      <c r="C15" s="840">
        <v>0.30199999999999999</v>
      </c>
      <c r="D15" s="840">
        <v>0.26251959028346905</v>
      </c>
      <c r="E15" s="840">
        <v>0.10368547861986235</v>
      </c>
      <c r="F15" s="840">
        <v>0.12870341210475622</v>
      </c>
      <c r="G15" s="840">
        <v>0.11936336255596686</v>
      </c>
      <c r="H15" s="840">
        <v>0.16943223954696784</v>
      </c>
      <c r="I15" s="840">
        <v>0.21331986227681124</v>
      </c>
      <c r="J15" s="840">
        <v>0.15111675146142864</v>
      </c>
      <c r="K15" s="840">
        <v>0.13990931128213593</v>
      </c>
      <c r="M15" s="356"/>
      <c r="N15" s="840">
        <v>0.21899453219546758</v>
      </c>
      <c r="O15" s="840">
        <v>0.15587292122923238</v>
      </c>
    </row>
    <row r="16" spans="1:15">
      <c r="A16" s="76" t="s">
        <v>111</v>
      </c>
      <c r="C16" s="267">
        <v>-0.03</v>
      </c>
      <c r="D16" s="269">
        <v>-0.01</v>
      </c>
      <c r="E16" s="269">
        <v>-0.03</v>
      </c>
      <c r="F16" s="269">
        <v>-0.05</v>
      </c>
      <c r="G16" s="269">
        <v>-7.0000000000000007E-2</v>
      </c>
      <c r="H16" s="269">
        <v>-0.09</v>
      </c>
      <c r="I16" s="269">
        <v>-0.08</v>
      </c>
      <c r="J16" s="269">
        <v>-0.06</v>
      </c>
      <c r="K16" s="269">
        <v>-0.04</v>
      </c>
      <c r="M16" s="154"/>
      <c r="N16" s="267">
        <v>-2.7584581254882778E-2</v>
      </c>
      <c r="O16" s="267">
        <v>-6.9853603690498034E-2</v>
      </c>
    </row>
    <row r="17" spans="1:15" s="353" customFormat="1">
      <c r="A17" s="429" t="s">
        <v>551</v>
      </c>
      <c r="C17" s="431">
        <v>-0.02</v>
      </c>
      <c r="D17" s="431">
        <v>-0.04</v>
      </c>
      <c r="E17" s="431">
        <v>-0.03</v>
      </c>
      <c r="F17" s="431">
        <v>0</v>
      </c>
      <c r="G17" s="431">
        <v>-0.01</v>
      </c>
      <c r="H17" s="431">
        <v>0</v>
      </c>
      <c r="I17" s="431">
        <v>0.01</v>
      </c>
      <c r="J17" s="431">
        <v>-0.02</v>
      </c>
      <c r="K17" s="431">
        <v>-0.01</v>
      </c>
      <c r="M17" s="356"/>
      <c r="N17" s="430">
        <v>-2.8301104921372888E-2</v>
      </c>
      <c r="O17" s="430">
        <v>-5.0350598233384058E-5</v>
      </c>
    </row>
    <row r="18" spans="1:15">
      <c r="C18" s="268"/>
      <c r="D18" s="268"/>
      <c r="E18" s="268"/>
      <c r="F18" s="268"/>
      <c r="G18" s="268"/>
      <c r="H18" s="268"/>
      <c r="I18" s="268"/>
      <c r="J18" s="268"/>
      <c r="K18" s="268"/>
      <c r="M18" s="154"/>
      <c r="N18" s="268"/>
      <c r="O18" s="268"/>
    </row>
    <row r="19" spans="1:15" ht="12.75" customHeight="1">
      <c r="A19" s="353" t="s">
        <v>639</v>
      </c>
      <c r="B19" s="353"/>
      <c r="C19" s="840">
        <v>0.29399999999999998</v>
      </c>
      <c r="D19" s="840">
        <v>0.25414054705800537</v>
      </c>
      <c r="E19" s="840">
        <v>0.16702861287081044</v>
      </c>
      <c r="F19" s="840">
        <v>0.16880718020816171</v>
      </c>
      <c r="G19" s="840">
        <v>0.13429997914680544</v>
      </c>
      <c r="H19" s="840">
        <v>0.21207444848529991</v>
      </c>
      <c r="I19" s="840">
        <v>0.22656272023485269</v>
      </c>
      <c r="J19" s="840">
        <v>0.17289125613549508</v>
      </c>
      <c r="K19" s="840">
        <v>0.10252542924671963</v>
      </c>
      <c r="L19" s="353"/>
      <c r="M19" s="356"/>
      <c r="N19" s="840">
        <v>0.23584633849029835</v>
      </c>
      <c r="O19" s="840">
        <v>0.18166688386011451</v>
      </c>
    </row>
    <row r="20" spans="1:15">
      <c r="A20" s="76" t="s">
        <v>111</v>
      </c>
      <c r="C20" s="267">
        <v>-0.04</v>
      </c>
      <c r="D20" s="267">
        <v>-0.02</v>
      </c>
      <c r="E20" s="267">
        <v>-0.04</v>
      </c>
      <c r="F20" s="267">
        <v>-0.06</v>
      </c>
      <c r="G20" s="267">
        <v>-0.09</v>
      </c>
      <c r="H20" s="267">
        <v>-0.11</v>
      </c>
      <c r="I20" s="267">
        <v>-0.1</v>
      </c>
      <c r="J20" s="267">
        <v>-7.0000000000000007E-2</v>
      </c>
      <c r="K20" s="267">
        <v>-0.04</v>
      </c>
      <c r="M20" s="154"/>
      <c r="N20" s="267">
        <v>-3.5592204819375292E-2</v>
      </c>
      <c r="O20" s="267">
        <v>-9.1087892715785129E-2</v>
      </c>
    </row>
    <row r="21" spans="1:15">
      <c r="C21" s="267"/>
      <c r="D21" s="267"/>
      <c r="E21" s="267"/>
      <c r="F21" s="267"/>
      <c r="G21" s="267"/>
      <c r="H21" s="267"/>
      <c r="I21" s="267"/>
      <c r="J21" s="267"/>
      <c r="K21" s="267"/>
      <c r="M21" s="154"/>
      <c r="N21" s="269"/>
      <c r="O21" s="269"/>
    </row>
    <row r="22" spans="1:15">
      <c r="C22" s="267"/>
      <c r="D22" s="267"/>
      <c r="E22" s="267"/>
      <c r="F22" s="267"/>
      <c r="G22" s="267"/>
      <c r="H22" s="267"/>
      <c r="I22" s="267"/>
      <c r="J22" s="267"/>
      <c r="K22" s="267"/>
      <c r="M22" s="154"/>
      <c r="N22" s="269"/>
      <c r="O22" s="269"/>
    </row>
    <row r="23" spans="1:15">
      <c r="M23" s="154"/>
    </row>
    <row r="27" spans="1:15" ht="33" customHeight="1">
      <c r="A27" s="245"/>
      <c r="B27" s="1020"/>
      <c r="C27" s="1020"/>
      <c r="D27" s="1020"/>
      <c r="E27" s="1020"/>
      <c r="F27" s="1020"/>
      <c r="G27" s="1020"/>
      <c r="H27" s="1020"/>
      <c r="I27" s="1020"/>
      <c r="J27" s="1020"/>
      <c r="K27" s="1020"/>
      <c r="L27" s="1020"/>
      <c r="M27" s="1020"/>
    </row>
    <row r="28" spans="1:15" ht="12.75" customHeight="1">
      <c r="A28" s="1025" t="s">
        <v>173</v>
      </c>
      <c r="B28" s="1025"/>
      <c r="C28" s="1025"/>
      <c r="D28" s="1025"/>
      <c r="E28" s="1025"/>
      <c r="F28" s="1025"/>
      <c r="G28" s="1025"/>
      <c r="H28" s="1025"/>
      <c r="I28" s="1025"/>
      <c r="J28" s="1025"/>
      <c r="K28" s="1025"/>
      <c r="L28" s="1025"/>
      <c r="M28" s="1025"/>
    </row>
    <row r="29" spans="1:15">
      <c r="A29" s="1025"/>
      <c r="B29" s="1025"/>
      <c r="C29" s="1025"/>
      <c r="D29" s="1025"/>
      <c r="E29" s="1025"/>
      <c r="F29" s="1025"/>
      <c r="G29" s="1025"/>
      <c r="H29" s="1025"/>
      <c r="I29" s="1025"/>
      <c r="J29" s="1025"/>
      <c r="K29" s="1025"/>
      <c r="L29" s="1025"/>
      <c r="M29" s="1025"/>
    </row>
    <row r="31" spans="1:15">
      <c r="C31" s="942"/>
      <c r="D31" s="942"/>
      <c r="E31" s="942"/>
      <c r="F31" s="942"/>
      <c r="G31" s="942"/>
      <c r="H31" s="942"/>
      <c r="I31" s="942"/>
      <c r="J31" s="942"/>
      <c r="K31" s="942"/>
      <c r="L31" s="942"/>
    </row>
    <row r="32" spans="1:15">
      <c r="C32" s="942"/>
      <c r="D32" s="942"/>
      <c r="E32" s="942"/>
      <c r="F32" s="942"/>
      <c r="G32" s="942"/>
      <c r="H32" s="942"/>
      <c r="I32" s="942"/>
      <c r="J32" s="942"/>
      <c r="K32" s="942"/>
      <c r="L32" s="942"/>
    </row>
    <row r="33" spans="3:12">
      <c r="C33" s="942"/>
      <c r="D33" s="942"/>
      <c r="E33" s="942"/>
      <c r="F33" s="942"/>
      <c r="G33" s="942"/>
      <c r="H33" s="942"/>
      <c r="I33" s="942"/>
      <c r="J33" s="942"/>
      <c r="K33" s="942"/>
      <c r="L33" s="942"/>
    </row>
    <row r="34" spans="3:12">
      <c r="C34" s="942"/>
      <c r="D34" s="942"/>
      <c r="E34" s="942"/>
      <c r="F34" s="942"/>
      <c r="G34" s="942"/>
      <c r="H34" s="942"/>
      <c r="I34" s="942"/>
      <c r="J34" s="942"/>
      <c r="K34" s="942"/>
      <c r="L34" s="942">
        <v>0</v>
      </c>
    </row>
  </sheetData>
  <mergeCells count="3">
    <mergeCell ref="A4:B4"/>
    <mergeCell ref="A28:M29"/>
    <mergeCell ref="B27:M27"/>
  </mergeCells>
  <printOptions horizontalCentered="1"/>
  <pageMargins left="0.5" right="0.5" top="0.5" bottom="0.5" header="0.25" footer="0.25"/>
  <pageSetup scale="84" orientation="landscape" r:id="rId1"/>
  <headerFooter differentFirst="1" scaleWithDoc="0">
    <oddFooter>Page &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6"/>
    <pageSetUpPr fitToPage="1"/>
  </sheetPr>
  <dimension ref="B1:M102"/>
  <sheetViews>
    <sheetView zoomScale="85" zoomScaleNormal="85" workbookViewId="0"/>
  </sheetViews>
  <sheetFormatPr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362"/>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R95"/>
  <sheetViews>
    <sheetView view="pageBreakPreview" zoomScale="70" zoomScaleNormal="100" zoomScaleSheetLayoutView="70" workbookViewId="0"/>
  </sheetViews>
  <sheetFormatPr defaultRowHeight="14.25"/>
  <cols>
    <col min="1" max="1" width="70.28515625" style="18" customWidth="1"/>
    <col min="2" max="2" width="2.85546875" style="18" customWidth="1"/>
    <col min="3" max="3" width="20" style="18" customWidth="1"/>
    <col min="4" max="4" width="1.7109375" style="18" customWidth="1"/>
    <col min="5" max="5" width="20" style="18" customWidth="1"/>
    <col min="6" max="6" width="1.85546875" style="18" customWidth="1"/>
    <col min="7" max="7" width="20" style="18" customWidth="1"/>
    <col min="8" max="8" width="1.85546875" style="18" customWidth="1"/>
    <col min="9" max="9" width="20" style="18" customWidth="1"/>
    <col min="10" max="10" width="2" style="18" customWidth="1"/>
    <col min="11" max="11" width="20" style="18" customWidth="1"/>
    <col min="12" max="12" width="1.85546875" style="18" customWidth="1"/>
    <col min="13" max="13" width="20" style="18" customWidth="1"/>
    <col min="14" max="14" width="1.85546875" style="18" customWidth="1"/>
    <col min="15" max="15" width="20" style="18" customWidth="1"/>
    <col min="16" max="16" width="1.7109375" style="18" customWidth="1"/>
    <col min="17" max="17" width="20" style="18" customWidth="1"/>
    <col min="18" max="18" width="12" style="18" bestFit="1" customWidth="1"/>
    <col min="19" max="16384" width="9.140625" style="18"/>
  </cols>
  <sheetData>
    <row r="1" spans="1:18">
      <c r="A1" s="66"/>
      <c r="B1" s="66"/>
      <c r="M1" s="690"/>
    </row>
    <row r="2" spans="1:18" ht="20.25">
      <c r="A2" s="66"/>
      <c r="B2" s="66"/>
      <c r="G2" s="628"/>
      <c r="H2" s="28"/>
      <c r="I2" s="629"/>
      <c r="J2" s="28"/>
      <c r="K2" s="28"/>
    </row>
    <row r="3" spans="1:18">
      <c r="A3" s="66"/>
      <c r="B3" s="66"/>
      <c r="C3" s="1026"/>
      <c r="D3" s="1026"/>
      <c r="E3" s="1026"/>
      <c r="F3" s="1026"/>
      <c r="G3" s="1026"/>
      <c r="H3" s="1026"/>
      <c r="I3" s="1026"/>
      <c r="J3" s="1026"/>
      <c r="K3" s="1026"/>
      <c r="L3" s="1026"/>
      <c r="M3" s="1026"/>
      <c r="N3" s="1026"/>
      <c r="O3" s="1026"/>
      <c r="P3" s="1026"/>
      <c r="Q3" s="1026"/>
    </row>
    <row r="4" spans="1:18" ht="15">
      <c r="A4" s="1027" t="s">
        <v>487</v>
      </c>
      <c r="B4" s="1027"/>
      <c r="C4" s="1027"/>
      <c r="D4" s="1027"/>
      <c r="E4" s="1027"/>
      <c r="F4" s="1027"/>
      <c r="G4" s="1027"/>
      <c r="H4" s="1027"/>
      <c r="I4" s="1027"/>
      <c r="J4" s="1027"/>
      <c r="K4" s="1027"/>
      <c r="L4" s="1027"/>
      <c r="M4" s="1027"/>
      <c r="N4" s="1027"/>
      <c r="O4" s="1027"/>
      <c r="P4" s="1027"/>
      <c r="Q4" s="1027"/>
    </row>
    <row r="5" spans="1:18" ht="15">
      <c r="A5" s="298" t="s">
        <v>498</v>
      </c>
      <c r="B5" s="67"/>
      <c r="K5" s="231"/>
    </row>
    <row r="6" spans="1:18" ht="15">
      <c r="A6" s="298"/>
      <c r="B6" s="67"/>
    </row>
    <row r="7" spans="1:18" ht="15">
      <c r="A7" s="1033" t="s">
        <v>533</v>
      </c>
      <c r="B7" s="1033"/>
      <c r="C7" s="1033"/>
      <c r="D7" s="1033"/>
      <c r="E7" s="1033"/>
      <c r="F7" s="1033"/>
      <c r="G7" s="1033"/>
      <c r="H7" s="1033"/>
      <c r="I7" s="1033"/>
      <c r="J7" s="1033"/>
      <c r="K7" s="1033"/>
      <c r="L7" s="1033"/>
      <c r="M7" s="1033"/>
      <c r="N7" s="1033"/>
      <c r="O7" s="1033"/>
      <c r="P7" s="1033"/>
      <c r="Q7" s="1033"/>
    </row>
    <row r="8" spans="1:18" ht="15">
      <c r="A8" s="68"/>
      <c r="B8" s="68"/>
      <c r="C8" s="1028" t="s">
        <v>424</v>
      </c>
      <c r="D8" s="1028"/>
      <c r="E8" s="1028"/>
      <c r="F8" s="1028"/>
      <c r="G8" s="1028"/>
      <c r="H8" s="1028"/>
      <c r="I8" s="1028"/>
      <c r="J8" s="1028"/>
      <c r="K8" s="1028"/>
      <c r="L8" s="1028"/>
      <c r="M8" s="1028"/>
      <c r="N8" s="68"/>
      <c r="O8" s="1029" t="s">
        <v>449</v>
      </c>
      <c r="P8" s="69"/>
      <c r="Q8" s="1031" t="s">
        <v>33</v>
      </c>
    </row>
    <row r="9" spans="1:18" ht="15">
      <c r="A9" s="70"/>
      <c r="B9" s="70"/>
      <c r="C9" s="71" t="s">
        <v>443</v>
      </c>
      <c r="D9" s="70"/>
      <c r="E9" s="71" t="s">
        <v>414</v>
      </c>
      <c r="F9" s="70"/>
      <c r="G9" s="71" t="s">
        <v>420</v>
      </c>
      <c r="H9" s="70"/>
      <c r="I9" s="71" t="s">
        <v>415</v>
      </c>
      <c r="J9" s="70"/>
      <c r="K9" s="71" t="s">
        <v>447</v>
      </c>
      <c r="L9" s="70"/>
      <c r="M9" s="71" t="s">
        <v>524</v>
      </c>
      <c r="N9" s="70"/>
      <c r="O9" s="1030"/>
      <c r="P9" s="70"/>
      <c r="Q9" s="1032"/>
    </row>
    <row r="10" spans="1:18">
      <c r="A10" s="351" t="s">
        <v>142</v>
      </c>
      <c r="B10" s="351"/>
      <c r="C10" s="524">
        <v>829.67944199999999</v>
      </c>
      <c r="D10" s="513"/>
      <c r="E10" s="524">
        <v>237.138881</v>
      </c>
      <c r="F10" s="513"/>
      <c r="G10" s="524">
        <v>224.611288</v>
      </c>
      <c r="H10" s="513"/>
      <c r="I10" s="524">
        <v>134.762272</v>
      </c>
      <c r="J10" s="513"/>
      <c r="K10" s="524">
        <v>596.51244100000008</v>
      </c>
      <c r="L10" s="513"/>
      <c r="M10" s="524">
        <v>1426.191883</v>
      </c>
      <c r="N10" s="513"/>
      <c r="O10" s="524">
        <v>16.035126999999999</v>
      </c>
      <c r="P10" s="513"/>
      <c r="Q10" s="524">
        <v>1442.2270100000001</v>
      </c>
      <c r="R10" s="299"/>
    </row>
    <row r="11" spans="1:18" ht="16.5">
      <c r="A11" s="72" t="s">
        <v>486</v>
      </c>
      <c r="B11" s="72"/>
      <c r="C11" s="695">
        <v>182.375767</v>
      </c>
      <c r="D11" s="696"/>
      <c r="E11" s="695">
        <v>83.485689000000008</v>
      </c>
      <c r="F11" s="696"/>
      <c r="G11" s="695">
        <v>127.85453200000001</v>
      </c>
      <c r="H11" s="696"/>
      <c r="I11" s="695">
        <v>58.462142999999998</v>
      </c>
      <c r="J11" s="696"/>
      <c r="K11" s="695">
        <v>269.80236400000001</v>
      </c>
      <c r="L11" s="696"/>
      <c r="M11" s="695">
        <v>452.17813100000001</v>
      </c>
      <c r="N11" s="696"/>
      <c r="O11" s="695">
        <v>6.8854889999999997</v>
      </c>
      <c r="P11" s="696"/>
      <c r="Q11" s="695">
        <v>459.06362000000001</v>
      </c>
      <c r="R11" s="299"/>
    </row>
    <row r="12" spans="1:18">
      <c r="A12" s="351" t="s">
        <v>10</v>
      </c>
      <c r="B12" s="351"/>
      <c r="C12" s="714">
        <v>0</v>
      </c>
      <c r="D12" s="698"/>
      <c r="E12" s="714">
        <v>2.7487220000000003</v>
      </c>
      <c r="F12" s="698"/>
      <c r="G12" s="714">
        <v>0</v>
      </c>
      <c r="H12" s="698"/>
      <c r="I12" s="714">
        <v>0</v>
      </c>
      <c r="J12" s="698"/>
      <c r="K12" s="714">
        <v>2.7487220000000003</v>
      </c>
      <c r="L12" s="698"/>
      <c r="M12" s="714">
        <v>2.7487220000000003</v>
      </c>
      <c r="N12" s="698"/>
      <c r="O12" s="714">
        <v>0</v>
      </c>
      <c r="P12" s="698"/>
      <c r="Q12" s="697">
        <v>2.7487220000000003</v>
      </c>
    </row>
    <row r="13" spans="1:18">
      <c r="A13" s="72" t="s">
        <v>143</v>
      </c>
      <c r="B13" s="72"/>
      <c r="C13" s="699">
        <v>647.303675</v>
      </c>
      <c r="D13" s="696"/>
      <c r="E13" s="699">
        <v>156.40191399999998</v>
      </c>
      <c r="F13" s="696"/>
      <c r="G13" s="699">
        <v>96.756755999999996</v>
      </c>
      <c r="H13" s="696"/>
      <c r="I13" s="699">
        <v>76.300128999999998</v>
      </c>
      <c r="J13" s="696"/>
      <c r="K13" s="699">
        <v>329.45879900000006</v>
      </c>
      <c r="L13" s="696"/>
      <c r="M13" s="699">
        <v>976.762474</v>
      </c>
      <c r="N13" s="696"/>
      <c r="O13" s="699">
        <v>9.1496379999999995</v>
      </c>
      <c r="P13" s="696"/>
      <c r="Q13" s="699">
        <v>985.91211199999998</v>
      </c>
    </row>
    <row r="14" spans="1:18" ht="16.5">
      <c r="A14" s="351" t="s">
        <v>306</v>
      </c>
      <c r="B14" s="351"/>
      <c r="C14" s="700">
        <v>34.721249</v>
      </c>
      <c r="D14" s="698"/>
      <c r="E14" s="700">
        <v>15.031472000000001</v>
      </c>
      <c r="F14" s="698"/>
      <c r="G14" s="700">
        <v>14.702187</v>
      </c>
      <c r="H14" s="698"/>
      <c r="I14" s="700">
        <v>16.685528999999999</v>
      </c>
      <c r="J14" s="698"/>
      <c r="K14" s="700">
        <v>46.487032000000006</v>
      </c>
      <c r="L14" s="698"/>
      <c r="M14" s="700">
        <v>81.140437000000006</v>
      </c>
      <c r="N14" s="698"/>
      <c r="O14" s="700">
        <v>3.3441709999999998</v>
      </c>
      <c r="P14" s="698"/>
      <c r="Q14" s="700">
        <v>84.484608000000009</v>
      </c>
    </row>
    <row r="15" spans="1:18" ht="15" thickBot="1">
      <c r="A15" s="72" t="s">
        <v>145</v>
      </c>
      <c r="B15" s="72"/>
      <c r="C15" s="625">
        <v>612.58242599999994</v>
      </c>
      <c r="D15" s="512"/>
      <c r="E15" s="625">
        <v>141.47044199999996</v>
      </c>
      <c r="F15" s="512"/>
      <c r="G15" s="625">
        <v>82.054569000000001</v>
      </c>
      <c r="H15" s="512"/>
      <c r="I15" s="625">
        <v>59.614599999999996</v>
      </c>
      <c r="J15" s="512"/>
      <c r="K15" s="625">
        <v>282.97176700000006</v>
      </c>
      <c r="L15" s="512"/>
      <c r="M15" s="625">
        <v>895.62203699999998</v>
      </c>
      <c r="N15" s="512"/>
      <c r="O15" s="625">
        <v>5.8054670000000002</v>
      </c>
      <c r="P15" s="512"/>
      <c r="Q15" s="625">
        <v>901.427504</v>
      </c>
    </row>
    <row r="16" spans="1:18" ht="15" thickTop="1">
      <c r="A16" s="351" t="s">
        <v>144</v>
      </c>
      <c r="B16" s="352"/>
      <c r="C16" s="517">
        <v>0.73833627180556316</v>
      </c>
      <c r="D16" s="518"/>
      <c r="E16" s="517">
        <v>0.5965721074647391</v>
      </c>
      <c r="F16" s="518"/>
      <c r="G16" s="517">
        <v>0.36531810013039062</v>
      </c>
      <c r="H16" s="518"/>
      <c r="I16" s="517">
        <v>0.44236861782799269</v>
      </c>
      <c r="J16" s="518"/>
      <c r="K16" s="517">
        <v>0.47437697447788857</v>
      </c>
      <c r="L16" s="518"/>
      <c r="M16" s="517">
        <v>0.62798144322351324</v>
      </c>
      <c r="N16" s="518"/>
      <c r="O16" s="517">
        <v>0.36204683629883322</v>
      </c>
      <c r="P16" s="518"/>
      <c r="Q16" s="517">
        <v>0.62502469982170139</v>
      </c>
    </row>
    <row r="17" spans="1:18" ht="6.75" customHeight="1">
      <c r="A17" s="72"/>
      <c r="C17" s="515"/>
      <c r="D17" s="519"/>
      <c r="E17" s="515"/>
      <c r="F17" s="515"/>
      <c r="G17" s="515"/>
      <c r="H17" s="515"/>
      <c r="I17" s="515"/>
      <c r="J17" s="515"/>
      <c r="K17" s="515"/>
      <c r="L17" s="515"/>
      <c r="M17" s="515"/>
      <c r="N17" s="515"/>
      <c r="O17" s="515"/>
      <c r="P17" s="515"/>
      <c r="Q17" s="515"/>
    </row>
    <row r="18" spans="1:18" ht="6.75" customHeight="1">
      <c r="A18" s="72"/>
      <c r="C18" s="515"/>
      <c r="D18" s="519"/>
      <c r="E18" s="515"/>
      <c r="F18" s="515"/>
      <c r="G18" s="515"/>
      <c r="H18" s="515"/>
      <c r="I18" s="515"/>
      <c r="J18" s="515"/>
      <c r="K18" s="515"/>
      <c r="L18" s="515"/>
      <c r="M18" s="515"/>
      <c r="N18" s="515"/>
      <c r="O18" s="515"/>
      <c r="P18" s="515"/>
      <c r="Q18" s="515"/>
    </row>
    <row r="19" spans="1:18" s="352" customFormat="1" ht="14.25" customHeight="1">
      <c r="A19" s="351" t="s">
        <v>552</v>
      </c>
      <c r="C19" s="517"/>
      <c r="D19" s="867"/>
      <c r="E19" s="517"/>
      <c r="F19" s="517"/>
      <c r="G19" s="517"/>
      <c r="H19" s="517"/>
      <c r="I19" s="517"/>
      <c r="J19" s="517"/>
      <c r="K19" s="517"/>
      <c r="L19" s="517"/>
      <c r="M19" s="517"/>
      <c r="N19" s="517"/>
      <c r="O19" s="517"/>
      <c r="P19" s="517"/>
      <c r="Q19" s="517"/>
      <c r="R19" s="18"/>
    </row>
    <row r="20" spans="1:18">
      <c r="A20" s="72" t="s">
        <v>553</v>
      </c>
      <c r="C20" s="520">
        <v>3.3428562077684729E-2</v>
      </c>
      <c r="D20" s="521"/>
      <c r="E20" s="520">
        <v>7.3088203767870633E-2</v>
      </c>
      <c r="F20" s="520"/>
      <c r="G20" s="520">
        <v>2.7427655850714707</v>
      </c>
      <c r="H20" s="520"/>
      <c r="I20" s="520">
        <v>0.91403162139431204</v>
      </c>
      <c r="J20" s="520"/>
      <c r="K20" s="520">
        <v>0.69749913701807786</v>
      </c>
      <c r="L20" s="520"/>
      <c r="M20" s="520">
        <v>0.23560243279167706</v>
      </c>
      <c r="N20" s="520"/>
      <c r="O20" s="912">
        <v>-0.20382323733862961</v>
      </c>
      <c r="P20" s="520"/>
      <c r="Q20" s="520">
        <v>0.22808046833422035</v>
      </c>
    </row>
    <row r="21" spans="1:18" s="352" customFormat="1" ht="16.5">
      <c r="A21" s="351" t="s">
        <v>554</v>
      </c>
      <c r="C21" s="522">
        <v>5.7749161527880136E-2</v>
      </c>
      <c r="D21" s="523"/>
      <c r="E21" s="522">
        <v>0.20776708833471777</v>
      </c>
      <c r="F21" s="522"/>
      <c r="G21" s="522">
        <v>2.9475592569580642</v>
      </c>
      <c r="H21" s="522"/>
      <c r="I21" s="522">
        <v>0.90654264773449389</v>
      </c>
      <c r="J21" s="522"/>
      <c r="K21" s="522">
        <v>0.7427148875997811</v>
      </c>
      <c r="L21" s="522"/>
      <c r="M21" s="522">
        <v>0.23093283492653796</v>
      </c>
      <c r="N21" s="520"/>
      <c r="O21" s="520"/>
      <c r="P21" s="520"/>
      <c r="Q21" s="520"/>
      <c r="R21" s="18"/>
    </row>
    <row r="22" spans="1:18" ht="16.5">
      <c r="A22" s="72" t="s">
        <v>555</v>
      </c>
      <c r="C22" s="520">
        <v>5.6289226946262393E-2</v>
      </c>
      <c r="D22" s="521"/>
      <c r="E22" s="520">
        <v>0.1222564930322433</v>
      </c>
      <c r="F22" s="520"/>
      <c r="G22" s="520">
        <v>0.10434305284533113</v>
      </c>
      <c r="H22" s="520"/>
      <c r="I22" s="520">
        <v>0.20417789817906762</v>
      </c>
      <c r="J22" s="520"/>
      <c r="K22" s="520">
        <v>0.13737230320079621</v>
      </c>
      <c r="L22" s="520"/>
      <c r="M22" s="520">
        <v>7.6789909625310238E-2</v>
      </c>
      <c r="N22" s="520"/>
      <c r="O22" s="520"/>
      <c r="P22" s="520"/>
      <c r="Q22" s="520"/>
    </row>
    <row r="23" spans="1:18" s="869" customFormat="1" ht="6.75" customHeight="1">
      <c r="A23" s="868"/>
      <c r="B23" s="868"/>
      <c r="C23" s="627"/>
      <c r="D23" s="627"/>
      <c r="E23" s="627"/>
      <c r="F23" s="627"/>
      <c r="G23" s="627"/>
      <c r="H23" s="627"/>
      <c r="I23" s="627"/>
      <c r="J23" s="627"/>
      <c r="K23" s="627"/>
      <c r="L23" s="627"/>
      <c r="M23" s="627"/>
      <c r="N23" s="622"/>
      <c r="O23" s="622"/>
      <c r="P23" s="622"/>
      <c r="Q23" s="622"/>
      <c r="R23" s="261"/>
    </row>
    <row r="24" spans="1:18" s="869" customFormat="1" ht="6.75" customHeight="1">
      <c r="A24" s="868"/>
      <c r="B24" s="868"/>
      <c r="C24" s="627"/>
      <c r="D24" s="627"/>
      <c r="E24" s="627"/>
      <c r="F24" s="627"/>
      <c r="G24" s="627"/>
      <c r="H24" s="627"/>
      <c r="I24" s="627"/>
      <c r="J24" s="627"/>
      <c r="K24" s="627"/>
      <c r="L24" s="627"/>
      <c r="M24" s="627"/>
      <c r="N24" s="622"/>
      <c r="O24" s="622"/>
      <c r="P24" s="622"/>
      <c r="Q24" s="622"/>
      <c r="R24" s="261"/>
    </row>
    <row r="25" spans="1:18" ht="17.25" customHeight="1">
      <c r="A25" s="72" t="s">
        <v>697</v>
      </c>
      <c r="B25" s="28"/>
      <c r="C25" s="622"/>
      <c r="D25" s="622"/>
      <c r="E25" s="622"/>
      <c r="F25" s="622"/>
      <c r="G25" s="622"/>
      <c r="H25" s="622"/>
      <c r="I25" s="622"/>
      <c r="J25" s="622"/>
      <c r="K25" s="622"/>
      <c r="L25" s="622"/>
      <c r="M25" s="622"/>
      <c r="N25" s="515"/>
      <c r="O25" s="525"/>
      <c r="P25" s="515"/>
      <c r="Q25" s="902"/>
    </row>
    <row r="26" spans="1:18" ht="16.5">
      <c r="A26" s="351" t="s">
        <v>557</v>
      </c>
      <c r="B26" s="626"/>
      <c r="C26" s="627">
        <v>737.34195507029915</v>
      </c>
      <c r="D26" s="627"/>
      <c r="E26" s="627">
        <v>160.79240758423984</v>
      </c>
      <c r="F26" s="627"/>
      <c r="G26" s="627">
        <v>35.022188565121716</v>
      </c>
      <c r="H26" s="627"/>
      <c r="I26" s="627">
        <v>53.697061524089804</v>
      </c>
      <c r="J26" s="627"/>
      <c r="K26" s="627">
        <v>249.51165767345137</v>
      </c>
      <c r="L26" s="627"/>
      <c r="M26" s="627">
        <v>986.85361274375055</v>
      </c>
      <c r="N26" s="515"/>
      <c r="O26" s="525"/>
      <c r="P26" s="515"/>
      <c r="Q26" s="525"/>
    </row>
    <row r="27" spans="1:18">
      <c r="A27" s="72" t="s">
        <v>494</v>
      </c>
      <c r="B27" s="28"/>
      <c r="C27" s="701">
        <v>32.235509516780319</v>
      </c>
      <c r="D27" s="701"/>
      <c r="E27" s="701">
        <v>8.7174921261205149</v>
      </c>
      <c r="F27" s="701"/>
      <c r="G27" s="701">
        <v>4.542499506986271</v>
      </c>
      <c r="H27" s="701"/>
      <c r="I27" s="701">
        <v>5.6661770552833692</v>
      </c>
      <c r="J27" s="701"/>
      <c r="K27" s="701">
        <v>18.926168688390156</v>
      </c>
      <c r="L27" s="701"/>
      <c r="M27" s="701">
        <v>51.161678205170475</v>
      </c>
      <c r="N27" s="515"/>
      <c r="O27" s="525"/>
      <c r="P27" s="515"/>
      <c r="Q27" s="525"/>
    </row>
    <row r="28" spans="1:18">
      <c r="A28" s="351" t="s">
        <v>495</v>
      </c>
      <c r="B28" s="626"/>
      <c r="C28" s="702">
        <v>20.667969010403297</v>
      </c>
      <c r="D28" s="702"/>
      <c r="E28" s="702">
        <v>11.957828745134099</v>
      </c>
      <c r="F28" s="702"/>
      <c r="G28" s="702">
        <v>1.1642602871564209</v>
      </c>
      <c r="H28" s="702"/>
      <c r="I28" s="702">
        <v>4.1717446794847604</v>
      </c>
      <c r="J28" s="702"/>
      <c r="K28" s="702">
        <v>17.293833711775282</v>
      </c>
      <c r="L28" s="702"/>
      <c r="M28" s="702">
        <v>37.961802722178575</v>
      </c>
      <c r="N28" s="515"/>
      <c r="O28" s="525"/>
      <c r="P28" s="515"/>
      <c r="Q28" s="525"/>
    </row>
    <row r="29" spans="1:18">
      <c r="A29" s="72" t="s">
        <v>496</v>
      </c>
      <c r="B29" s="28"/>
      <c r="C29" s="701">
        <v>-11.682137937943903</v>
      </c>
      <c r="D29" s="701"/>
      <c r="E29" s="701">
        <v>-1.2717200135799396</v>
      </c>
      <c r="F29" s="701"/>
      <c r="G29" s="701">
        <v>-1.7492872846014902</v>
      </c>
      <c r="H29" s="701"/>
      <c r="I29" s="701">
        <v>-0.27868942983609979</v>
      </c>
      <c r="J29" s="701"/>
      <c r="K29" s="701">
        <v>-3.2996967280175298</v>
      </c>
      <c r="L29" s="701"/>
      <c r="M29" s="701">
        <v>-14.981834665961433</v>
      </c>
      <c r="N29" s="515"/>
      <c r="O29" s="525"/>
      <c r="P29" s="515"/>
      <c r="Q29" s="525"/>
    </row>
    <row r="30" spans="1:18">
      <c r="A30" s="351" t="s">
        <v>537</v>
      </c>
      <c r="B30" s="626"/>
      <c r="C30" s="703">
        <v>0.2830680567131631</v>
      </c>
      <c r="D30" s="702"/>
      <c r="E30" s="703">
        <v>0.25431499978556715</v>
      </c>
      <c r="F30" s="702"/>
      <c r="G30" s="703">
        <v>-0.30315043733155456</v>
      </c>
      <c r="H30" s="702"/>
      <c r="I30" s="703">
        <v>1.4045208554487076</v>
      </c>
      <c r="J30" s="702"/>
      <c r="K30" s="703">
        <v>1.3556854179027202</v>
      </c>
      <c r="L30" s="702"/>
      <c r="M30" s="703">
        <v>1.6387534746158834</v>
      </c>
      <c r="N30" s="515"/>
      <c r="O30" s="525"/>
      <c r="P30" s="515"/>
      <c r="Q30" s="525"/>
    </row>
    <row r="31" spans="1:18" ht="16.5">
      <c r="A31" s="72" t="s">
        <v>558</v>
      </c>
      <c r="B31" s="28"/>
      <c r="C31" s="514">
        <v>778.84636371625209</v>
      </c>
      <c r="D31" s="622"/>
      <c r="E31" s="514">
        <v>180.45032344170008</v>
      </c>
      <c r="F31" s="622"/>
      <c r="G31" s="514">
        <v>38.676510637331361</v>
      </c>
      <c r="H31" s="622"/>
      <c r="I31" s="514">
        <v>64.660814684470537</v>
      </c>
      <c r="J31" s="622"/>
      <c r="K31" s="514">
        <v>283.78764876350203</v>
      </c>
      <c r="L31" s="622"/>
      <c r="M31" s="514">
        <v>1062.6340124797541</v>
      </c>
      <c r="N31" s="515"/>
      <c r="O31" s="525"/>
      <c r="P31" s="515"/>
      <c r="Q31" s="525"/>
    </row>
    <row r="32" spans="1:18">
      <c r="A32" s="351" t="s">
        <v>556</v>
      </c>
      <c r="B32" s="626"/>
      <c r="C32" s="703">
        <v>1.0764710186847644</v>
      </c>
      <c r="D32" s="702"/>
      <c r="E32" s="703">
        <v>13.749454492646459</v>
      </c>
      <c r="F32" s="702"/>
      <c r="G32" s="703">
        <v>99.57565403184573</v>
      </c>
      <c r="H32" s="702"/>
      <c r="I32" s="703">
        <v>37.71492316922965</v>
      </c>
      <c r="J32" s="702"/>
      <c r="K32" s="703">
        <v>151.04003169372186</v>
      </c>
      <c r="L32" s="702"/>
      <c r="M32" s="703">
        <v>152.11650271240663</v>
      </c>
      <c r="N32" s="515"/>
      <c r="O32" s="525"/>
      <c r="P32" s="515"/>
      <c r="Q32" s="525"/>
    </row>
    <row r="33" spans="1:18" ht="16.5">
      <c r="A33" s="72" t="s">
        <v>559</v>
      </c>
      <c r="B33" s="28"/>
      <c r="C33" s="514">
        <v>779.92283473493683</v>
      </c>
      <c r="D33" s="622"/>
      <c r="E33" s="514">
        <v>194.19977793434654</v>
      </c>
      <c r="F33" s="622"/>
      <c r="G33" s="514">
        <v>138.25216466917709</v>
      </c>
      <c r="H33" s="622"/>
      <c r="I33" s="514">
        <v>102.37573785370019</v>
      </c>
      <c r="J33" s="622"/>
      <c r="K33" s="514">
        <v>434.82768045722389</v>
      </c>
      <c r="L33" s="622"/>
      <c r="M33" s="514">
        <v>1214.7505151921607</v>
      </c>
      <c r="N33" s="515"/>
      <c r="O33" s="525"/>
      <c r="P33" s="515"/>
      <c r="Q33" s="525"/>
    </row>
    <row r="34" spans="1:18" ht="16.5">
      <c r="A34" s="351" t="s">
        <v>698</v>
      </c>
      <c r="B34" s="626"/>
      <c r="C34" s="714">
        <v>0</v>
      </c>
      <c r="D34" s="702"/>
      <c r="E34" s="703">
        <v>-26.165711231776129</v>
      </c>
      <c r="F34" s="702"/>
      <c r="G34" s="703">
        <v>-7.3730869851654859</v>
      </c>
      <c r="H34" s="702"/>
      <c r="I34" s="703">
        <v>-3.7634787669567658</v>
      </c>
      <c r="J34" s="702"/>
      <c r="K34" s="703">
        <v>-37.302276983898381</v>
      </c>
      <c r="L34" s="702"/>
      <c r="M34" s="703">
        <v>-37.302276983898381</v>
      </c>
      <c r="N34" s="515"/>
      <c r="O34" s="525"/>
      <c r="P34" s="515"/>
      <c r="Q34" s="525"/>
    </row>
    <row r="35" spans="1:18" ht="16.5">
      <c r="A35" s="72" t="s">
        <v>560</v>
      </c>
      <c r="B35" s="28"/>
      <c r="C35" s="514">
        <v>779.92283473493683</v>
      </c>
      <c r="D35" s="622"/>
      <c r="E35" s="514">
        <v>168.03406670257041</v>
      </c>
      <c r="F35" s="622"/>
      <c r="G35" s="514">
        <v>130.87907768401161</v>
      </c>
      <c r="H35" s="622"/>
      <c r="I35" s="514">
        <v>98.612259086743421</v>
      </c>
      <c r="J35" s="622"/>
      <c r="K35" s="514">
        <v>397.52540347332553</v>
      </c>
      <c r="L35" s="622"/>
      <c r="M35" s="514">
        <v>1177.4482382082624</v>
      </c>
      <c r="N35" s="515"/>
      <c r="O35" s="525"/>
      <c r="P35" s="515"/>
      <c r="Q35" s="525"/>
    </row>
    <row r="36" spans="1:18" s="352" customFormat="1">
      <c r="A36" s="351" t="s">
        <v>484</v>
      </c>
      <c r="B36" s="626"/>
      <c r="C36" s="702">
        <v>20.753678430000001</v>
      </c>
      <c r="D36" s="702"/>
      <c r="E36" s="702">
        <v>11.823495451556624</v>
      </c>
      <c r="F36" s="702"/>
      <c r="G36" s="702">
        <v>3.3766507063697007</v>
      </c>
      <c r="H36" s="702"/>
      <c r="I36" s="702">
        <v>1.2106303817732573</v>
      </c>
      <c r="J36" s="702"/>
      <c r="K36" s="702">
        <v>16.410776539699583</v>
      </c>
      <c r="L36" s="702"/>
      <c r="M36" s="702">
        <v>37.164454969699584</v>
      </c>
      <c r="N36" s="515"/>
      <c r="O36" s="525"/>
      <c r="P36" s="515"/>
      <c r="Q36" s="525"/>
      <c r="R36" s="18"/>
    </row>
    <row r="37" spans="1:18">
      <c r="A37" s="72" t="s">
        <v>497</v>
      </c>
      <c r="B37" s="28"/>
      <c r="C37" s="701">
        <v>23.899688330000107</v>
      </c>
      <c r="D37" s="701"/>
      <c r="E37" s="719">
        <v>0.51730918878219734</v>
      </c>
      <c r="F37" s="701"/>
      <c r="G37" s="719">
        <v>0</v>
      </c>
      <c r="H37" s="701"/>
      <c r="I37" s="701">
        <v>0.15397462889681202</v>
      </c>
      <c r="J37" s="701"/>
      <c r="K37" s="701">
        <v>0.67128381767900935</v>
      </c>
      <c r="L37" s="701"/>
      <c r="M37" s="701">
        <v>24.570972147679115</v>
      </c>
      <c r="N37" s="511" t="e">
        <v>#REF!</v>
      </c>
      <c r="O37" s="511"/>
      <c r="P37" s="511"/>
      <c r="Q37" s="511"/>
    </row>
    <row r="38" spans="1:18" s="352" customFormat="1">
      <c r="A38" s="351" t="s">
        <v>561</v>
      </c>
      <c r="B38" s="626"/>
      <c r="C38" s="702">
        <v>5.1032408050650115</v>
      </c>
      <c r="D38" s="702"/>
      <c r="E38" s="702">
        <v>-4.8763116810956815</v>
      </c>
      <c r="F38" s="702"/>
      <c r="G38" s="702">
        <v>1.8814285848249044</v>
      </c>
      <c r="H38" s="702"/>
      <c r="I38" s="702">
        <v>1.0112166977625145</v>
      </c>
      <c r="J38" s="702"/>
      <c r="K38" s="702">
        <v>-1.9836663985082625</v>
      </c>
      <c r="L38" s="702"/>
      <c r="M38" s="702">
        <v>3.1195744065567492</v>
      </c>
      <c r="N38" s="511"/>
      <c r="O38" s="511"/>
      <c r="P38" s="511"/>
      <c r="Q38" s="511"/>
      <c r="R38" s="18"/>
    </row>
    <row r="39" spans="1:18">
      <c r="A39" s="72" t="s">
        <v>633</v>
      </c>
      <c r="B39" s="28"/>
      <c r="C39" s="719">
        <v>0</v>
      </c>
      <c r="D39" s="701"/>
      <c r="E39" s="701">
        <v>72.374039684513136</v>
      </c>
      <c r="F39" s="701"/>
      <c r="G39" s="701">
        <v>93.469548443466394</v>
      </c>
      <c r="H39" s="701"/>
      <c r="I39" s="701">
        <v>34.712050793974619</v>
      </c>
      <c r="J39" s="701"/>
      <c r="K39" s="701">
        <v>200.55563892195414</v>
      </c>
      <c r="L39" s="701"/>
      <c r="M39" s="701">
        <v>200.55563892195414</v>
      </c>
      <c r="N39" s="511"/>
      <c r="O39" s="511"/>
      <c r="P39" s="511"/>
      <c r="Q39" s="511"/>
    </row>
    <row r="40" spans="1:18" s="352" customFormat="1" ht="16.5">
      <c r="A40" s="351" t="s">
        <v>562</v>
      </c>
      <c r="B40" s="626"/>
      <c r="C40" s="714">
        <v>0</v>
      </c>
      <c r="D40" s="702"/>
      <c r="E40" s="703">
        <v>-10.754038150062435</v>
      </c>
      <c r="F40" s="702"/>
      <c r="G40" s="703">
        <v>-4.9918942747172839</v>
      </c>
      <c r="H40" s="702"/>
      <c r="I40" s="703">
        <v>-0.95204708248550496</v>
      </c>
      <c r="J40" s="702"/>
      <c r="K40" s="703">
        <v>-16.697979507265224</v>
      </c>
      <c r="L40" s="702"/>
      <c r="M40" s="703">
        <v>-16.697979507265224</v>
      </c>
      <c r="N40" s="511"/>
      <c r="O40" s="511"/>
      <c r="P40" s="511"/>
      <c r="Q40" s="511"/>
      <c r="R40" s="18"/>
    </row>
    <row r="41" spans="1:18">
      <c r="A41" s="72" t="s">
        <v>509</v>
      </c>
      <c r="B41" s="28"/>
      <c r="C41" s="622">
        <v>829.67944230000194</v>
      </c>
      <c r="D41" s="623"/>
      <c r="E41" s="622">
        <v>237.11856119626427</v>
      </c>
      <c r="F41" s="623"/>
      <c r="G41" s="622">
        <v>224.61481114395534</v>
      </c>
      <c r="H41" s="623"/>
      <c r="I41" s="622">
        <v>134.74808450666512</v>
      </c>
      <c r="J41" s="623"/>
      <c r="K41" s="622">
        <v>596.51244100000008</v>
      </c>
      <c r="L41" s="623"/>
      <c r="M41" s="622">
        <v>1426.1608991468868</v>
      </c>
      <c r="N41" s="516"/>
      <c r="O41" s="516"/>
      <c r="P41" s="516"/>
      <c r="Q41" s="516"/>
    </row>
    <row r="42" spans="1:18">
      <c r="A42" s="72"/>
      <c r="B42" s="28"/>
      <c r="C42" s="622"/>
      <c r="D42" s="623"/>
      <c r="E42" s="622"/>
      <c r="F42" s="623"/>
      <c r="G42" s="622"/>
      <c r="H42" s="623"/>
      <c r="I42" s="622"/>
      <c r="J42" s="623"/>
      <c r="K42" s="622"/>
      <c r="L42" s="623"/>
      <c r="M42" s="622"/>
      <c r="N42" s="516"/>
      <c r="O42" s="516"/>
      <c r="P42" s="516"/>
      <c r="Q42" s="516"/>
    </row>
    <row r="43" spans="1:18">
      <c r="A43" s="72"/>
      <c r="B43" s="28"/>
      <c r="C43" s="622"/>
      <c r="D43" s="623"/>
      <c r="E43" s="622"/>
      <c r="F43" s="623"/>
      <c r="G43" s="622"/>
      <c r="H43" s="623"/>
      <c r="I43" s="622"/>
      <c r="J43" s="623"/>
      <c r="K43" s="622"/>
      <c r="L43" s="623"/>
      <c r="M43" s="622"/>
      <c r="N43" s="516"/>
      <c r="O43" s="516"/>
      <c r="P43" s="516"/>
      <c r="Q43" s="516"/>
    </row>
    <row r="44" spans="1:18">
      <c r="A44" s="842" t="s">
        <v>485</v>
      </c>
      <c r="B44" s="843"/>
      <c r="C44" s="843"/>
      <c r="D44" s="843"/>
      <c r="E44" s="843"/>
      <c r="F44" s="843"/>
      <c r="G44" s="843"/>
      <c r="H44" s="843"/>
      <c r="I44" s="843"/>
      <c r="J44" s="843"/>
      <c r="K44" s="300"/>
      <c r="L44" s="843"/>
      <c r="M44" s="843"/>
    </row>
    <row r="45" spans="1:18" ht="14.25" customHeight="1">
      <c r="A45" s="844" t="s">
        <v>621</v>
      </c>
      <c r="B45" s="845"/>
      <c r="C45" s="845"/>
      <c r="D45" s="845"/>
      <c r="E45" s="845"/>
      <c r="F45" s="845"/>
      <c r="G45" s="845"/>
      <c r="H45" s="845"/>
      <c r="I45" s="845"/>
      <c r="J45" s="845"/>
      <c r="K45" s="845"/>
      <c r="L45" s="845"/>
      <c r="M45" s="845"/>
    </row>
    <row r="46" spans="1:18" ht="14.25" customHeight="1">
      <c r="A46" s="844" t="s">
        <v>623</v>
      </c>
      <c r="B46" s="845"/>
      <c r="C46" s="845"/>
      <c r="D46" s="845"/>
      <c r="E46" s="845"/>
      <c r="F46" s="845"/>
      <c r="G46" s="845"/>
      <c r="H46" s="845"/>
      <c r="I46" s="845"/>
      <c r="J46" s="845"/>
      <c r="K46" s="845"/>
      <c r="L46" s="845"/>
      <c r="M46" s="845"/>
    </row>
    <row r="47" spans="1:18" ht="14.25" customHeight="1">
      <c r="A47" s="844" t="s">
        <v>622</v>
      </c>
      <c r="B47" s="845"/>
      <c r="C47" s="845"/>
      <c r="D47" s="845"/>
      <c r="E47" s="845"/>
      <c r="F47" s="845"/>
      <c r="G47" s="845"/>
      <c r="H47" s="845"/>
      <c r="I47" s="845"/>
      <c r="J47" s="845"/>
      <c r="K47" s="845"/>
      <c r="L47" s="845"/>
      <c r="M47" s="845"/>
    </row>
    <row r="48" spans="1:18" ht="14.25" customHeight="1">
      <c r="A48" s="844" t="s">
        <v>680</v>
      </c>
      <c r="B48" s="845"/>
      <c r="C48" s="845"/>
      <c r="D48" s="845"/>
      <c r="E48" s="845"/>
      <c r="F48" s="845"/>
      <c r="G48" s="845"/>
      <c r="H48" s="845"/>
      <c r="I48" s="845"/>
      <c r="J48" s="845"/>
      <c r="K48" s="845"/>
      <c r="L48" s="845"/>
      <c r="M48" s="845"/>
    </row>
    <row r="49" spans="1:18">
      <c r="A49" s="841" t="s">
        <v>464</v>
      </c>
    </row>
    <row r="50" spans="1:18">
      <c r="C50" s="57"/>
      <c r="D50" s="57"/>
      <c r="E50" s="57"/>
      <c r="F50" s="57"/>
      <c r="G50" s="57"/>
      <c r="H50" s="57"/>
      <c r="I50" s="57"/>
      <c r="J50" s="57"/>
      <c r="K50" s="57"/>
      <c r="L50" s="57"/>
      <c r="M50" s="301"/>
      <c r="P50" s="57"/>
    </row>
    <row r="51" spans="1:18" ht="15">
      <c r="A51" s="1033" t="s">
        <v>534</v>
      </c>
      <c r="B51" s="1033"/>
      <c r="C51" s="1033"/>
      <c r="D51" s="1033"/>
      <c r="E51" s="1033"/>
      <c r="F51" s="1033"/>
      <c r="G51" s="1033"/>
      <c r="H51" s="1033"/>
      <c r="I51" s="1033"/>
      <c r="J51" s="1033"/>
      <c r="K51" s="1033"/>
      <c r="L51" s="1033"/>
      <c r="M51" s="1033"/>
      <c r="N51" s="1033"/>
      <c r="O51" s="1033"/>
      <c r="P51" s="1033"/>
      <c r="Q51" s="1033"/>
    </row>
    <row r="52" spans="1:18" ht="15" customHeight="1">
      <c r="A52" s="68"/>
      <c r="B52" s="68"/>
      <c r="C52" s="1028" t="s">
        <v>424</v>
      </c>
      <c r="D52" s="1028"/>
      <c r="E52" s="1028"/>
      <c r="F52" s="1028"/>
      <c r="G52" s="1028"/>
      <c r="H52" s="1028"/>
      <c r="I52" s="1028"/>
      <c r="J52" s="1028"/>
      <c r="K52" s="1028"/>
      <c r="L52" s="1028"/>
      <c r="M52" s="1028"/>
      <c r="N52" s="68"/>
      <c r="O52" s="1029" t="s">
        <v>449</v>
      </c>
      <c r="P52" s="69"/>
      <c r="Q52" s="1031" t="s">
        <v>33</v>
      </c>
    </row>
    <row r="53" spans="1:18" ht="15">
      <c r="A53" s="70"/>
      <c r="B53" s="70"/>
      <c r="C53" s="71" t="s">
        <v>443</v>
      </c>
      <c r="D53" s="70"/>
      <c r="E53" s="71" t="s">
        <v>414</v>
      </c>
      <c r="F53" s="70"/>
      <c r="G53" s="71" t="s">
        <v>420</v>
      </c>
      <c r="H53" s="70"/>
      <c r="I53" s="71" t="s">
        <v>415</v>
      </c>
      <c r="J53" s="70"/>
      <c r="K53" s="71" t="s">
        <v>447</v>
      </c>
      <c r="L53" s="70"/>
      <c r="M53" s="71" t="s">
        <v>524</v>
      </c>
      <c r="N53" s="70"/>
      <c r="O53" s="1030"/>
      <c r="P53" s="70"/>
      <c r="Q53" s="1032"/>
    </row>
    <row r="54" spans="1:18">
      <c r="A54" s="351" t="s">
        <v>142</v>
      </c>
      <c r="B54" s="351"/>
      <c r="C54" s="524">
        <v>802.84100000000001</v>
      </c>
      <c r="D54" s="513"/>
      <c r="E54" s="524">
        <v>220.977</v>
      </c>
      <c r="F54" s="513"/>
      <c r="G54" s="524">
        <v>60.009</v>
      </c>
      <c r="H54" s="513"/>
      <c r="I54" s="524">
        <v>70.408000000000001</v>
      </c>
      <c r="J54" s="513"/>
      <c r="K54" s="524">
        <v>351.39400000000001</v>
      </c>
      <c r="L54" s="513"/>
      <c r="M54" s="524">
        <v>1154.2349999999999</v>
      </c>
      <c r="N54" s="513"/>
      <c r="O54" s="524">
        <v>20.14</v>
      </c>
      <c r="P54" s="513"/>
      <c r="Q54" s="524">
        <v>1174.375</v>
      </c>
    </row>
    <row r="55" spans="1:18" ht="16.5">
      <c r="A55" s="72" t="s">
        <v>486</v>
      </c>
      <c r="B55" s="72"/>
      <c r="C55" s="715">
        <v>182.172</v>
      </c>
      <c r="D55" s="716"/>
      <c r="E55" s="715">
        <v>75.897000000000006</v>
      </c>
      <c r="F55" s="716"/>
      <c r="G55" s="715">
        <v>31.628</v>
      </c>
      <c r="H55" s="716"/>
      <c r="I55" s="715">
        <v>24.198</v>
      </c>
      <c r="J55" s="716"/>
      <c r="K55" s="715">
        <v>131.72300000000001</v>
      </c>
      <c r="L55" s="716"/>
      <c r="M55" s="715">
        <v>313.89499999999998</v>
      </c>
      <c r="N55" s="716"/>
      <c r="O55" s="715">
        <v>8.0749999999999993</v>
      </c>
      <c r="P55" s="716"/>
      <c r="Q55" s="715">
        <v>321.96999999999997</v>
      </c>
    </row>
    <row r="56" spans="1:18">
      <c r="A56" s="351" t="s">
        <v>10</v>
      </c>
      <c r="B56" s="351"/>
      <c r="C56" s="714">
        <v>0</v>
      </c>
      <c r="D56" s="717"/>
      <c r="E56" s="714">
        <v>2.6619999999999999</v>
      </c>
      <c r="F56" s="717"/>
      <c r="G56" s="714">
        <v>0</v>
      </c>
      <c r="H56" s="717"/>
      <c r="I56" s="714">
        <v>0</v>
      </c>
      <c r="J56" s="717"/>
      <c r="K56" s="714">
        <v>2.6619999999999999</v>
      </c>
      <c r="L56" s="717"/>
      <c r="M56" s="714">
        <v>2.6619999999999999</v>
      </c>
      <c r="N56" s="717"/>
      <c r="O56" s="714">
        <v>0</v>
      </c>
      <c r="P56" s="717"/>
      <c r="Q56" s="714">
        <v>2.6619999999999999</v>
      </c>
    </row>
    <row r="57" spans="1:18">
      <c r="A57" s="72" t="s">
        <v>143</v>
      </c>
      <c r="B57" s="72"/>
      <c r="C57" s="624">
        <v>620.66899999999998</v>
      </c>
      <c r="D57" s="512"/>
      <c r="E57" s="624">
        <v>147.74199999999999</v>
      </c>
      <c r="F57" s="512"/>
      <c r="G57" s="624">
        <v>28.381</v>
      </c>
      <c r="H57" s="512"/>
      <c r="I57" s="624">
        <v>46.21</v>
      </c>
      <c r="J57" s="512"/>
      <c r="K57" s="624">
        <v>222.333</v>
      </c>
      <c r="L57" s="512"/>
      <c r="M57" s="624">
        <v>843.00199999999995</v>
      </c>
      <c r="N57" s="512"/>
      <c r="O57" s="624">
        <v>12.065000000000001</v>
      </c>
      <c r="P57" s="512"/>
      <c r="Q57" s="624">
        <v>855.06700000000001</v>
      </c>
    </row>
    <row r="58" spans="1:18" ht="16.5">
      <c r="A58" s="351" t="s">
        <v>306</v>
      </c>
      <c r="B58" s="351"/>
      <c r="C58" s="718">
        <v>31.242999999999999</v>
      </c>
      <c r="D58" s="717"/>
      <c r="E58" s="718">
        <v>12.99</v>
      </c>
      <c r="F58" s="717"/>
      <c r="G58" s="718">
        <v>4.4800000000000004</v>
      </c>
      <c r="H58" s="717"/>
      <c r="I58" s="718">
        <v>11.952</v>
      </c>
      <c r="J58" s="717"/>
      <c r="K58" s="718">
        <v>29.421999999999997</v>
      </c>
      <c r="L58" s="717"/>
      <c r="M58" s="718">
        <v>60.664999999999992</v>
      </c>
      <c r="N58" s="717"/>
      <c r="O58" s="718">
        <v>3.4390000000000001</v>
      </c>
      <c r="P58" s="717"/>
      <c r="Q58" s="718">
        <v>64.103999999999985</v>
      </c>
    </row>
    <row r="59" spans="1:18" ht="15" thickBot="1">
      <c r="A59" s="72" t="s">
        <v>145</v>
      </c>
      <c r="B59" s="72"/>
      <c r="C59" s="625">
        <v>589.42599999999993</v>
      </c>
      <c r="D59" s="512">
        <v>0</v>
      </c>
      <c r="E59" s="625">
        <v>134.75199999999998</v>
      </c>
      <c r="F59" s="512">
        <v>0</v>
      </c>
      <c r="G59" s="625">
        <v>23.901</v>
      </c>
      <c r="H59" s="512"/>
      <c r="I59" s="625">
        <v>34.258000000000003</v>
      </c>
      <c r="J59" s="512"/>
      <c r="K59" s="625">
        <v>192.911</v>
      </c>
      <c r="L59" s="512"/>
      <c r="M59" s="625">
        <v>782.33699999999999</v>
      </c>
      <c r="N59" s="512">
        <v>724.17799999999988</v>
      </c>
      <c r="O59" s="625">
        <v>8.6260000000000012</v>
      </c>
      <c r="P59" s="512"/>
      <c r="Q59" s="625">
        <v>790.96299999999997</v>
      </c>
    </row>
    <row r="60" spans="1:18" ht="15" thickTop="1">
      <c r="A60" s="351" t="s">
        <v>144</v>
      </c>
      <c r="B60" s="352"/>
      <c r="C60" s="517">
        <v>0.73417526010754297</v>
      </c>
      <c r="D60" s="518"/>
      <c r="E60" s="517">
        <v>0.60980102001565761</v>
      </c>
      <c r="F60" s="518"/>
      <c r="G60" s="517">
        <v>0.39829025646153077</v>
      </c>
      <c r="H60" s="518"/>
      <c r="I60" s="517">
        <v>0.48656402681513466</v>
      </c>
      <c r="J60" s="518"/>
      <c r="K60" s="517">
        <v>0.54898774594899169</v>
      </c>
      <c r="L60" s="518"/>
      <c r="M60" s="517">
        <v>0.67779698241692554</v>
      </c>
      <c r="N60" s="518"/>
      <c r="O60" s="517">
        <v>0.4283018867924529</v>
      </c>
      <c r="P60" s="518"/>
      <c r="Q60" s="517">
        <v>0.67351825439063329</v>
      </c>
      <c r="R60" s="261"/>
    </row>
    <row r="61" spans="1:18" ht="6.75" customHeight="1">
      <c r="A61" s="72"/>
      <c r="C61" s="515"/>
      <c r="D61" s="519"/>
      <c r="E61" s="515"/>
      <c r="F61" s="515"/>
      <c r="G61" s="515"/>
      <c r="H61" s="515"/>
      <c r="I61" s="515"/>
      <c r="J61" s="515"/>
      <c r="K61" s="515"/>
      <c r="L61" s="515"/>
      <c r="M61" s="515"/>
      <c r="N61" s="515"/>
      <c r="O61" s="515"/>
      <c r="P61" s="515"/>
      <c r="Q61" s="515"/>
    </row>
    <row r="62" spans="1:18" ht="6.75" customHeight="1">
      <c r="A62" s="72"/>
      <c r="C62" s="515"/>
      <c r="D62" s="519"/>
      <c r="E62" s="515"/>
      <c r="F62" s="515"/>
      <c r="G62" s="515"/>
      <c r="H62" s="515"/>
      <c r="I62" s="515"/>
      <c r="J62" s="515"/>
      <c r="K62" s="515"/>
      <c r="L62" s="515"/>
      <c r="M62" s="515"/>
      <c r="N62" s="515"/>
      <c r="O62" s="515"/>
      <c r="P62" s="515"/>
      <c r="Q62" s="515"/>
    </row>
    <row r="63" spans="1:18" s="352" customFormat="1" ht="15" customHeight="1">
      <c r="A63" s="351" t="s">
        <v>552</v>
      </c>
      <c r="C63" s="517"/>
      <c r="D63" s="867"/>
      <c r="E63" s="517"/>
      <c r="F63" s="517"/>
      <c r="G63" s="517"/>
      <c r="H63" s="517"/>
      <c r="I63" s="517"/>
      <c r="J63" s="517"/>
      <c r="K63" s="517"/>
      <c r="L63" s="517"/>
      <c r="M63" s="517"/>
      <c r="N63" s="517"/>
      <c r="O63" s="517"/>
      <c r="P63" s="517"/>
      <c r="Q63" s="517"/>
      <c r="R63" s="18"/>
    </row>
    <row r="64" spans="1:18">
      <c r="A64" s="72" t="s">
        <v>553</v>
      </c>
      <c r="C64" s="520">
        <v>0.216899372295142</v>
      </c>
      <c r="D64" s="521"/>
      <c r="E64" s="520">
        <v>5.6709754783394767E-2</v>
      </c>
      <c r="F64" s="520"/>
      <c r="G64" s="520">
        <v>9.6068848456532657E-2</v>
      </c>
      <c r="H64" s="520"/>
      <c r="I64" s="912">
        <v>-0.14280757891952911</v>
      </c>
      <c r="J64" s="520"/>
      <c r="K64" s="520">
        <v>1.5576331808179886E-2</v>
      </c>
      <c r="L64" s="520"/>
      <c r="M64" s="520">
        <v>0.14763716879375949</v>
      </c>
      <c r="N64" s="515"/>
      <c r="O64" s="912">
        <v>-0.21622042341220427</v>
      </c>
      <c r="P64" s="520"/>
      <c r="Q64" s="520">
        <v>0.13855933887694794</v>
      </c>
    </row>
    <row r="65" spans="1:18" s="352" customFormat="1" ht="16.5">
      <c r="A65" s="351" t="s">
        <v>554</v>
      </c>
      <c r="C65" s="522">
        <v>0.22562027426340631</v>
      </c>
      <c r="D65" s="523"/>
      <c r="E65" s="522">
        <v>0.3571384459635929</v>
      </c>
      <c r="F65" s="522"/>
      <c r="G65" s="522">
        <v>0.21146467725527635</v>
      </c>
      <c r="H65" s="522"/>
      <c r="I65" s="522">
        <v>0.16154193870473074</v>
      </c>
      <c r="J65" s="522"/>
      <c r="K65" s="522">
        <v>0.29193600708302581</v>
      </c>
      <c r="L65" s="522"/>
      <c r="M65" s="522">
        <v>0.24451735986507289</v>
      </c>
      <c r="N65" s="515"/>
      <c r="O65" s="515"/>
      <c r="P65" s="515"/>
      <c r="Q65" s="515"/>
      <c r="R65" s="18"/>
    </row>
    <row r="66" spans="1:18" ht="16.5">
      <c r="A66" s="72" t="s">
        <v>555</v>
      </c>
      <c r="C66" s="520">
        <v>6.5711138992919069E-2</v>
      </c>
      <c r="D66" s="521"/>
      <c r="E66" s="520">
        <v>0.11306318062278822</v>
      </c>
      <c r="F66" s="520"/>
      <c r="G66" s="520">
        <v>0.13337629255644204</v>
      </c>
      <c r="H66" s="520"/>
      <c r="I66" s="520">
        <v>0.13432786402117858</v>
      </c>
      <c r="J66" s="520"/>
      <c r="K66" s="520">
        <v>0.12072223659879451</v>
      </c>
      <c r="L66" s="520"/>
      <c r="M66" s="520">
        <v>8.138689761459432E-2</v>
      </c>
      <c r="N66" s="515"/>
      <c r="O66" s="515"/>
      <c r="P66" s="515"/>
      <c r="Q66" s="515"/>
    </row>
    <row r="67" spans="1:18" s="352" customFormat="1">
      <c r="A67" s="351"/>
      <c r="C67" s="522"/>
      <c r="D67" s="523"/>
      <c r="E67" s="522"/>
      <c r="F67" s="522"/>
      <c r="G67" s="522"/>
      <c r="H67" s="522"/>
      <c r="I67" s="522"/>
      <c r="J67" s="522"/>
      <c r="K67" s="522"/>
      <c r="L67" s="522"/>
      <c r="M67" s="522"/>
      <c r="N67" s="515"/>
      <c r="O67" s="515"/>
      <c r="P67" s="515"/>
      <c r="Q67" s="515"/>
      <c r="R67" s="18"/>
    </row>
    <row r="68" spans="1:18" s="28" customFormat="1" ht="18">
      <c r="A68" s="72" t="s">
        <v>697</v>
      </c>
      <c r="C68" s="622"/>
      <c r="D68" s="622"/>
      <c r="E68" s="622"/>
      <c r="F68" s="622"/>
      <c r="G68" s="622"/>
      <c r="H68" s="622"/>
      <c r="I68" s="622"/>
      <c r="J68" s="622"/>
      <c r="K68" s="622"/>
      <c r="L68" s="622"/>
      <c r="M68" s="622"/>
      <c r="N68" s="515"/>
      <c r="O68" s="525"/>
      <c r="P68" s="515"/>
      <c r="Q68" s="525"/>
    </row>
    <row r="69" spans="1:18" s="626" customFormat="1" ht="16.5">
      <c r="A69" s="351" t="s">
        <v>557</v>
      </c>
      <c r="C69" s="627">
        <v>601.60717846597231</v>
      </c>
      <c r="D69" s="627"/>
      <c r="E69" s="627">
        <v>152.03019966010879</v>
      </c>
      <c r="F69" s="627"/>
      <c r="G69" s="627">
        <v>30.555344219719753</v>
      </c>
      <c r="H69" s="627"/>
      <c r="I69" s="627">
        <v>57.164491539662158</v>
      </c>
      <c r="J69" s="627"/>
      <c r="K69" s="627">
        <v>239.7500354194907</v>
      </c>
      <c r="L69" s="627"/>
      <c r="M69" s="627">
        <v>841.35721388546301</v>
      </c>
      <c r="N69" s="515"/>
      <c r="O69" s="525"/>
      <c r="P69" s="515"/>
      <c r="Q69" s="525"/>
      <c r="R69" s="28"/>
    </row>
    <row r="70" spans="1:18" s="28" customFormat="1">
      <c r="A70" s="72" t="s">
        <v>494</v>
      </c>
      <c r="C70" s="701">
        <v>36.4898319092649</v>
      </c>
      <c r="D70" s="701"/>
      <c r="E70" s="701">
        <v>10.282777273047685</v>
      </c>
      <c r="F70" s="701"/>
      <c r="G70" s="701">
        <v>4.7758676450313056</v>
      </c>
      <c r="H70" s="701"/>
      <c r="I70" s="701">
        <v>3.7674264781049653</v>
      </c>
      <c r="J70" s="701"/>
      <c r="K70" s="701">
        <v>18.826071396183956</v>
      </c>
      <c r="L70" s="701"/>
      <c r="M70" s="701">
        <v>55.315903305448856</v>
      </c>
      <c r="N70" s="515"/>
      <c r="O70" s="525"/>
      <c r="P70" s="515"/>
      <c r="Q70" s="525"/>
    </row>
    <row r="71" spans="1:18" s="626" customFormat="1">
      <c r="A71" s="351" t="s">
        <v>495</v>
      </c>
      <c r="C71" s="702">
        <v>18.566111400291621</v>
      </c>
      <c r="D71" s="702"/>
      <c r="E71" s="702">
        <v>7.8068250796213174</v>
      </c>
      <c r="F71" s="702"/>
      <c r="G71" s="702">
        <v>0.71848581910163722</v>
      </c>
      <c r="H71" s="702"/>
      <c r="I71" s="702">
        <v>4.3169305054900917</v>
      </c>
      <c r="J71" s="702"/>
      <c r="K71" s="702">
        <v>12.842241404213047</v>
      </c>
      <c r="L71" s="702"/>
      <c r="M71" s="702">
        <v>31.408352804504666</v>
      </c>
      <c r="N71" s="515"/>
      <c r="O71" s="525"/>
      <c r="P71" s="515"/>
      <c r="Q71" s="525"/>
      <c r="R71" s="28"/>
    </row>
    <row r="72" spans="1:18" s="28" customFormat="1">
      <c r="A72" s="72" t="s">
        <v>496</v>
      </c>
      <c r="C72" s="701">
        <v>-14.109070172762248</v>
      </c>
      <c r="D72" s="701"/>
      <c r="E72" s="701">
        <v>-1.7824457126850661</v>
      </c>
      <c r="F72" s="701"/>
      <c r="G72" s="701">
        <v>-1.362236535182221</v>
      </c>
      <c r="H72" s="701"/>
      <c r="I72" s="701">
        <v>-1.1770021170622801E-2</v>
      </c>
      <c r="J72" s="701"/>
      <c r="K72" s="701">
        <v>-3.15645226903791</v>
      </c>
      <c r="L72" s="701"/>
      <c r="M72" s="701">
        <v>-17.265522441800158</v>
      </c>
      <c r="N72" s="515"/>
      <c r="O72" s="525"/>
      <c r="P72" s="515"/>
      <c r="Q72" s="525"/>
    </row>
    <row r="73" spans="1:18" s="626" customFormat="1">
      <c r="A73" s="351" t="s">
        <v>537</v>
      </c>
      <c r="C73" s="703">
        <v>-1.4145802134788938</v>
      </c>
      <c r="D73" s="702"/>
      <c r="E73" s="703">
        <v>0.88186128430550026</v>
      </c>
      <c r="F73" s="702"/>
      <c r="G73" s="703">
        <v>-5.6758399138589807E-2</v>
      </c>
      <c r="H73" s="702"/>
      <c r="I73" s="703">
        <v>-0.39380291604488299</v>
      </c>
      <c r="J73" s="702"/>
      <c r="K73" s="703">
        <v>0.43129996912202745</v>
      </c>
      <c r="L73" s="702"/>
      <c r="M73" s="703">
        <v>-0.98328024435686623</v>
      </c>
      <c r="N73" s="515"/>
      <c r="O73" s="525"/>
      <c r="P73" s="515"/>
      <c r="Q73" s="525"/>
      <c r="R73" s="28"/>
    </row>
    <row r="74" spans="1:18" s="28" customFormat="1" ht="16.5">
      <c r="A74" s="72" t="s">
        <v>558</v>
      </c>
      <c r="C74" s="514">
        <v>641.13947138928779</v>
      </c>
      <c r="D74" s="622"/>
      <c r="E74" s="514">
        <v>169.21921758439822</v>
      </c>
      <c r="F74" s="622"/>
      <c r="G74" s="514">
        <v>34.630702749531892</v>
      </c>
      <c r="H74" s="622"/>
      <c r="I74" s="514">
        <v>64.843275586041713</v>
      </c>
      <c r="J74" s="622"/>
      <c r="K74" s="514">
        <v>268.69319591997186</v>
      </c>
      <c r="L74" s="622"/>
      <c r="M74" s="514">
        <v>909.83266730925959</v>
      </c>
      <c r="N74" s="515"/>
      <c r="O74" s="525"/>
      <c r="P74" s="515"/>
      <c r="Q74" s="525"/>
    </row>
    <row r="75" spans="1:18" s="626" customFormat="1">
      <c r="A75" s="351" t="s">
        <v>556</v>
      </c>
      <c r="C75" s="703">
        <v>96.20248368101133</v>
      </c>
      <c r="D75" s="702"/>
      <c r="E75" s="703">
        <v>37.106811321856568</v>
      </c>
      <c r="F75" s="702"/>
      <c r="G75" s="703">
        <v>2.3860174740347788</v>
      </c>
      <c r="H75" s="702"/>
      <c r="I75" s="703">
        <v>1.5556787420076523</v>
      </c>
      <c r="J75" s="702"/>
      <c r="K75" s="703">
        <v>41.048507537898999</v>
      </c>
      <c r="L75" s="702"/>
      <c r="M75" s="703">
        <v>137.25099121891034</v>
      </c>
      <c r="N75" s="515"/>
      <c r="O75" s="525"/>
      <c r="P75" s="515"/>
      <c r="Q75" s="525"/>
      <c r="R75" s="28"/>
    </row>
    <row r="76" spans="1:18" s="28" customFormat="1" ht="16.5">
      <c r="A76" s="72" t="s">
        <v>559</v>
      </c>
      <c r="C76" s="514">
        <v>737.34195507029915</v>
      </c>
      <c r="D76" s="622"/>
      <c r="E76" s="514">
        <v>206.32602890625481</v>
      </c>
      <c r="F76" s="622"/>
      <c r="G76" s="514">
        <v>37.016720223566672</v>
      </c>
      <c r="H76" s="622"/>
      <c r="I76" s="514">
        <v>66.398954328049371</v>
      </c>
      <c r="J76" s="622"/>
      <c r="K76" s="514">
        <v>309.74170345787087</v>
      </c>
      <c r="L76" s="622"/>
      <c r="M76" s="514">
        <v>1047.08365852817</v>
      </c>
      <c r="N76" s="515"/>
      <c r="O76" s="525"/>
      <c r="P76" s="515"/>
      <c r="Q76" s="525"/>
    </row>
    <row r="77" spans="1:18" s="626" customFormat="1" ht="16.5">
      <c r="A77" s="351" t="s">
        <v>698</v>
      </c>
      <c r="C77" s="714">
        <v>0</v>
      </c>
      <c r="D77" s="702"/>
      <c r="E77" s="703">
        <v>-45.533621322014938</v>
      </c>
      <c r="F77" s="702"/>
      <c r="G77" s="703">
        <v>-1.9945316584449699</v>
      </c>
      <c r="H77" s="702"/>
      <c r="I77" s="703">
        <v>-12.701892803959559</v>
      </c>
      <c r="J77" s="702"/>
      <c r="K77" s="703">
        <v>-60.230045784419467</v>
      </c>
      <c r="L77" s="702"/>
      <c r="M77" s="703">
        <v>-60.230045784419467</v>
      </c>
      <c r="N77" s="515"/>
      <c r="O77" s="525"/>
      <c r="P77" s="515"/>
      <c r="Q77" s="525"/>
      <c r="R77" s="28"/>
    </row>
    <row r="78" spans="1:18" s="28" customFormat="1" ht="16.5">
      <c r="A78" s="72" t="s">
        <v>560</v>
      </c>
      <c r="C78" s="514">
        <v>737.34195507029915</v>
      </c>
      <c r="D78" s="622"/>
      <c r="E78" s="514">
        <v>160.79240758423987</v>
      </c>
      <c r="F78" s="622"/>
      <c r="G78" s="514">
        <v>35.022188565121702</v>
      </c>
      <c r="H78" s="622"/>
      <c r="I78" s="514">
        <v>53.697061524089811</v>
      </c>
      <c r="J78" s="622"/>
      <c r="K78" s="514">
        <v>249.5116576734514</v>
      </c>
      <c r="L78" s="622"/>
      <c r="M78" s="514">
        <v>986.85361274375055</v>
      </c>
      <c r="N78" s="515"/>
      <c r="O78" s="525"/>
      <c r="P78" s="515"/>
      <c r="Q78" s="525"/>
    </row>
    <row r="79" spans="1:18" s="626" customFormat="1">
      <c r="A79" s="351" t="s">
        <v>484</v>
      </c>
      <c r="C79" s="702">
        <v>30.516041649999998</v>
      </c>
      <c r="D79" s="702"/>
      <c r="E79" s="702">
        <v>3.6752173723187136</v>
      </c>
      <c r="F79" s="702"/>
      <c r="G79" s="702">
        <v>0.38456536153636545</v>
      </c>
      <c r="H79" s="702"/>
      <c r="I79" s="702">
        <v>1.8971382328526911</v>
      </c>
      <c r="J79" s="702"/>
      <c r="K79" s="702">
        <v>5.95692096670777</v>
      </c>
      <c r="L79" s="702"/>
      <c r="M79" s="702">
        <v>36.472962616707768</v>
      </c>
      <c r="N79" s="515"/>
      <c r="O79" s="525"/>
      <c r="P79" s="515"/>
      <c r="Q79" s="525"/>
      <c r="R79" s="28"/>
    </row>
    <row r="80" spans="1:18" s="28" customFormat="1">
      <c r="A80" s="72" t="s">
        <v>497</v>
      </c>
      <c r="C80" s="701">
        <v>19.502597689999956</v>
      </c>
      <c r="D80" s="701"/>
      <c r="E80" s="719">
        <v>0.53817180120944041</v>
      </c>
      <c r="F80" s="701"/>
      <c r="G80" s="701">
        <v>0</v>
      </c>
      <c r="H80" s="701"/>
      <c r="I80" s="701">
        <v>2.3127626241645199E-2</v>
      </c>
      <c r="J80" s="701"/>
      <c r="K80" s="701">
        <v>0.56129942745108563</v>
      </c>
      <c r="L80" s="701"/>
      <c r="M80" s="701">
        <v>20.063897117451042</v>
      </c>
      <c r="N80" s="511"/>
      <c r="O80" s="511"/>
      <c r="P80" s="511"/>
      <c r="Q80" s="511"/>
    </row>
    <row r="81" spans="1:18" s="626" customFormat="1">
      <c r="A81" s="351" t="s">
        <v>561</v>
      </c>
      <c r="C81" s="702">
        <v>15.481007559700938</v>
      </c>
      <c r="D81" s="702"/>
      <c r="E81" s="702">
        <v>3.2317446673297505</v>
      </c>
      <c r="F81" s="702"/>
      <c r="G81" s="702">
        <v>4.989739966743565E-2</v>
      </c>
      <c r="H81" s="702"/>
      <c r="I81" s="702">
        <v>-0.81192599860957482</v>
      </c>
      <c r="J81" s="702"/>
      <c r="K81" s="702">
        <v>2.4697160683876112</v>
      </c>
      <c r="L81" s="702"/>
      <c r="M81" s="702">
        <v>17.95072362808855</v>
      </c>
      <c r="N81" s="511"/>
      <c r="O81" s="511"/>
      <c r="P81" s="511"/>
      <c r="Q81" s="511"/>
      <c r="R81" s="28"/>
    </row>
    <row r="82" spans="1:18" s="28" customFormat="1">
      <c r="A82" s="72" t="s">
        <v>633</v>
      </c>
      <c r="C82" s="719">
        <v>0</v>
      </c>
      <c r="D82" s="701"/>
      <c r="E82" s="701">
        <v>68.461515719078875</v>
      </c>
      <c r="F82" s="701"/>
      <c r="G82" s="701">
        <v>26.026406758177629</v>
      </c>
      <c r="H82" s="701"/>
      <c r="I82" s="701">
        <v>20.500357682506973</v>
      </c>
      <c r="J82" s="701"/>
      <c r="K82" s="701">
        <v>114.98828015976348</v>
      </c>
      <c r="L82" s="701"/>
      <c r="M82" s="701">
        <v>114.98828015976348</v>
      </c>
      <c r="N82" s="511"/>
      <c r="O82" s="511"/>
      <c r="P82" s="511"/>
      <c r="Q82" s="511"/>
    </row>
    <row r="83" spans="1:18" s="626" customFormat="1" ht="16.5">
      <c r="A83" s="351" t="s">
        <v>562</v>
      </c>
      <c r="C83" s="714">
        <v>0</v>
      </c>
      <c r="D83" s="702"/>
      <c r="E83" s="703">
        <v>-15.718151463620842</v>
      </c>
      <c r="F83" s="702"/>
      <c r="G83" s="703">
        <v>-1.4441705402851897</v>
      </c>
      <c r="H83" s="702"/>
      <c r="I83" s="703">
        <v>-4.9323152363749614</v>
      </c>
      <c r="J83" s="702"/>
      <c r="K83" s="703">
        <v>-22.094637240280996</v>
      </c>
      <c r="L83" s="702"/>
      <c r="M83" s="703">
        <v>-22.094637240280996</v>
      </c>
      <c r="N83" s="511"/>
      <c r="O83" s="511"/>
      <c r="P83" s="511"/>
      <c r="Q83" s="511"/>
      <c r="R83" s="28"/>
    </row>
    <row r="84" spans="1:18" s="28" customFormat="1">
      <c r="A84" s="72" t="s">
        <v>509</v>
      </c>
      <c r="C84" s="622">
        <v>802.84160197000006</v>
      </c>
      <c r="D84" s="623"/>
      <c r="E84" s="622">
        <v>220.98090568055582</v>
      </c>
      <c r="F84" s="623"/>
      <c r="G84" s="622">
        <v>60.038887544217943</v>
      </c>
      <c r="H84" s="623"/>
      <c r="I84" s="622">
        <v>70.373443830706577</v>
      </c>
      <c r="J84" s="623"/>
      <c r="K84" s="622">
        <v>351.39323705548031</v>
      </c>
      <c r="L84" s="623"/>
      <c r="M84" s="622">
        <v>1154.2348390254804</v>
      </c>
      <c r="N84" s="516"/>
      <c r="O84" s="516"/>
      <c r="P84" s="516"/>
      <c r="Q84" s="516"/>
    </row>
    <row r="85" spans="1:18">
      <c r="C85" s="261"/>
      <c r="D85" s="261"/>
      <c r="E85" s="261"/>
      <c r="F85" s="261"/>
      <c r="G85" s="261"/>
      <c r="H85" s="261"/>
      <c r="I85" s="261"/>
      <c r="J85" s="261"/>
      <c r="K85" s="300"/>
      <c r="L85" s="261"/>
      <c r="M85" s="261"/>
    </row>
    <row r="86" spans="1:18">
      <c r="A86" s="842" t="s">
        <v>485</v>
      </c>
      <c r="K86" s="300"/>
    </row>
    <row r="87" spans="1:18" ht="14.25" customHeight="1">
      <c r="A87" s="844" t="s">
        <v>621</v>
      </c>
      <c r="B87" s="846"/>
      <c r="C87" s="846"/>
      <c r="D87" s="846"/>
      <c r="E87" s="846"/>
      <c r="F87" s="846"/>
      <c r="G87" s="846"/>
      <c r="H87" s="846"/>
      <c r="I87" s="846"/>
      <c r="J87" s="846"/>
      <c r="K87" s="846"/>
      <c r="L87" s="846"/>
      <c r="M87" s="846"/>
    </row>
    <row r="88" spans="1:18" ht="14.25" customHeight="1">
      <c r="A88" s="844" t="s">
        <v>623</v>
      </c>
      <c r="B88" s="834"/>
      <c r="C88" s="834"/>
      <c r="D88" s="834"/>
      <c r="E88" s="834"/>
      <c r="F88" s="834"/>
      <c r="G88" s="834"/>
      <c r="H88" s="834"/>
      <c r="I88" s="834"/>
      <c r="J88" s="834"/>
      <c r="K88" s="834"/>
      <c r="L88" s="834"/>
      <c r="M88" s="834"/>
    </row>
    <row r="89" spans="1:18" ht="14.25" customHeight="1">
      <c r="A89" s="844" t="s">
        <v>622</v>
      </c>
      <c r="B89" s="834"/>
      <c r="C89" s="834"/>
      <c r="D89" s="834"/>
      <c r="E89" s="834"/>
      <c r="F89" s="834"/>
      <c r="G89" s="834"/>
      <c r="H89" s="834"/>
      <c r="I89" s="834"/>
      <c r="J89" s="834"/>
      <c r="K89" s="834"/>
      <c r="L89" s="834"/>
      <c r="M89" s="834"/>
    </row>
    <row r="90" spans="1:18" ht="14.25" customHeight="1">
      <c r="A90" s="844" t="s">
        <v>680</v>
      </c>
      <c r="B90" s="834"/>
      <c r="C90" s="834"/>
      <c r="D90" s="834"/>
      <c r="E90" s="834"/>
      <c r="F90" s="834"/>
      <c r="G90" s="834"/>
      <c r="H90" s="834"/>
      <c r="I90" s="834"/>
      <c r="J90" s="834"/>
      <c r="K90" s="834"/>
      <c r="L90" s="834"/>
      <c r="M90" s="834"/>
    </row>
    <row r="91" spans="1:18">
      <c r="A91" s="302" t="s">
        <v>464</v>
      </c>
    </row>
    <row r="95" spans="1:18">
      <c r="C95" s="940"/>
      <c r="D95" s="940"/>
      <c r="E95" s="940"/>
      <c r="F95" s="940"/>
      <c r="G95" s="940"/>
      <c r="H95" s="940"/>
      <c r="I95" s="940"/>
      <c r="J95" s="940"/>
      <c r="K95" s="940"/>
      <c r="L95" s="940"/>
      <c r="M95" s="940"/>
      <c r="N95" s="940"/>
      <c r="O95" s="940"/>
      <c r="P95" s="940"/>
      <c r="Q95" s="940"/>
      <c r="R95" s="940"/>
    </row>
  </sheetData>
  <mergeCells count="10">
    <mergeCell ref="C3:Q3"/>
    <mergeCell ref="A4:Q4"/>
    <mergeCell ref="C52:M52"/>
    <mergeCell ref="O52:O53"/>
    <mergeCell ref="Q52:Q53"/>
    <mergeCell ref="A7:Q7"/>
    <mergeCell ref="C8:M8"/>
    <mergeCell ref="O8:O9"/>
    <mergeCell ref="Q8:Q9"/>
    <mergeCell ref="A51:Q51"/>
  </mergeCells>
  <printOptions horizontalCentered="1"/>
  <pageMargins left="0.5" right="0.5" top="0.5" bottom="0.5" header="0.25" footer="0.25"/>
  <pageSetup scale="55" fitToHeight="2" orientation="landscape" r:id="rId1"/>
  <headerFooter differentFirst="1" scaleWithDoc="0">
    <oddFooter>Page &amp;P</oddFooter>
  </headerFooter>
  <rowBreaks count="1" manualBreakCount="1">
    <brk id="50" max="17" man="1"/>
  </row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0"/>
  <sheetViews>
    <sheetView showGridLines="0" view="pageBreakPreview" zoomScale="75" zoomScaleNormal="75" zoomScaleSheetLayoutView="75" workbookViewId="0"/>
  </sheetViews>
  <sheetFormatPr defaultRowHeight="15"/>
  <cols>
    <col min="1" max="18" width="9.140625" style="880"/>
    <col min="19" max="19" width="5.140625" style="880" customWidth="1"/>
    <col min="20" max="16384" width="9.140625" style="880"/>
  </cols>
  <sheetData>
    <row r="1" spans="1:19" s="876" customFormat="1" ht="39.75" customHeight="1">
      <c r="A1" s="872" t="s">
        <v>542</v>
      </c>
      <c r="B1" s="873"/>
      <c r="C1" s="874"/>
      <c r="D1" s="874"/>
      <c r="E1" s="874"/>
      <c r="F1" s="875"/>
      <c r="G1" s="875"/>
      <c r="H1" s="875"/>
      <c r="I1" s="875"/>
      <c r="J1" s="875"/>
      <c r="K1" s="875"/>
      <c r="L1" s="874"/>
      <c r="M1" s="874"/>
      <c r="N1" s="874"/>
      <c r="O1" s="874"/>
      <c r="P1" s="874"/>
      <c r="Q1" s="874"/>
      <c r="R1" s="874"/>
      <c r="S1" s="874"/>
    </row>
    <row r="2" spans="1:19">
      <c r="A2" s="877"/>
      <c r="B2" s="878"/>
      <c r="C2" s="878"/>
      <c r="D2" s="878"/>
      <c r="E2" s="878"/>
      <c r="F2" s="879"/>
      <c r="G2" s="879"/>
      <c r="H2" s="879"/>
      <c r="I2" s="879"/>
      <c r="J2" s="879"/>
      <c r="K2" s="879"/>
      <c r="L2" s="878"/>
      <c r="M2" s="878"/>
      <c r="N2" s="878"/>
      <c r="O2" s="878"/>
      <c r="P2" s="878"/>
      <c r="Q2" s="878"/>
      <c r="R2" s="878"/>
      <c r="S2" s="878"/>
    </row>
    <row r="3" spans="1:19">
      <c r="A3" s="881"/>
      <c r="B3" s="878"/>
      <c r="C3" s="878"/>
      <c r="D3" s="878"/>
      <c r="E3" s="878"/>
      <c r="F3" s="878"/>
      <c r="G3" s="878"/>
      <c r="H3" s="878"/>
      <c r="I3" s="878"/>
      <c r="J3" s="878"/>
      <c r="K3" s="878"/>
      <c r="L3" s="878"/>
      <c r="M3" s="878"/>
      <c r="N3" s="878"/>
      <c r="O3" s="878"/>
      <c r="P3" s="878"/>
      <c r="Q3" s="878"/>
      <c r="R3" s="878"/>
      <c r="S3" s="878"/>
    </row>
    <row r="4" spans="1:19">
      <c r="A4" s="882"/>
      <c r="B4" s="1034" t="s">
        <v>725</v>
      </c>
      <c r="C4" s="1034"/>
      <c r="D4" s="1034"/>
      <c r="E4" s="1034"/>
      <c r="F4" s="1034"/>
      <c r="G4" s="883"/>
      <c r="H4" s="1035" t="s">
        <v>581</v>
      </c>
      <c r="I4" s="1035"/>
      <c r="J4" s="1035"/>
      <c r="K4" s="1035"/>
      <c r="L4" s="1035"/>
      <c r="M4" s="884"/>
      <c r="N4" s="1035" t="s">
        <v>726</v>
      </c>
      <c r="O4" s="1035"/>
      <c r="P4" s="1035"/>
      <c r="Q4" s="1035"/>
      <c r="R4" s="1035"/>
      <c r="S4" s="878"/>
    </row>
    <row r="5" spans="1:19">
      <c r="A5" s="881"/>
      <c r="B5" s="1036" t="s">
        <v>582</v>
      </c>
      <c r="C5" s="1036"/>
      <c r="D5" s="1036"/>
      <c r="E5" s="1036"/>
      <c r="F5" s="1036"/>
      <c r="G5" s="885"/>
      <c r="H5" s="1036" t="s">
        <v>582</v>
      </c>
      <c r="I5" s="1036"/>
      <c r="J5" s="1036"/>
      <c r="K5" s="1036"/>
      <c r="L5" s="1036"/>
      <c r="M5" s="884"/>
      <c r="N5" s="1036" t="s">
        <v>582</v>
      </c>
      <c r="O5" s="1036"/>
      <c r="P5" s="1036"/>
      <c r="Q5" s="1036"/>
      <c r="R5" s="1036"/>
      <c r="S5" s="878"/>
    </row>
    <row r="6" spans="1:19">
      <c r="A6" s="886"/>
      <c r="B6" s="1036"/>
      <c r="C6" s="1036"/>
      <c r="D6" s="1036"/>
      <c r="E6" s="1036"/>
      <c r="F6" s="1036"/>
      <c r="G6" s="885"/>
      <c r="H6" s="1036"/>
      <c r="I6" s="1036"/>
      <c r="J6" s="1036"/>
      <c r="K6" s="1036"/>
      <c r="L6" s="1036"/>
      <c r="M6" s="884"/>
      <c r="N6" s="1036"/>
      <c r="O6" s="1036"/>
      <c r="P6" s="1036"/>
      <c r="Q6" s="1036"/>
      <c r="R6" s="1036"/>
      <c r="S6" s="878"/>
    </row>
    <row r="7" spans="1:19">
      <c r="A7" s="886"/>
      <c r="B7" s="1036"/>
      <c r="C7" s="1036"/>
      <c r="D7" s="1036"/>
      <c r="E7" s="1036"/>
      <c r="F7" s="1036"/>
      <c r="G7" s="885"/>
      <c r="H7" s="1036"/>
      <c r="I7" s="1036"/>
      <c r="J7" s="1036"/>
      <c r="K7" s="1036"/>
      <c r="L7" s="1036"/>
      <c r="M7" s="884"/>
      <c r="N7" s="1036"/>
      <c r="O7" s="1036"/>
      <c r="P7" s="1036"/>
      <c r="Q7" s="1036"/>
      <c r="R7" s="1036"/>
      <c r="S7" s="878"/>
    </row>
    <row r="8" spans="1:19">
      <c r="A8" s="886"/>
      <c r="B8" s="1036"/>
      <c r="C8" s="1036"/>
      <c r="D8" s="1036"/>
      <c r="E8" s="1036"/>
      <c r="F8" s="1036"/>
      <c r="G8" s="885"/>
      <c r="H8" s="1036"/>
      <c r="I8" s="1036"/>
      <c r="J8" s="1036"/>
      <c r="K8" s="1036"/>
      <c r="L8" s="1036"/>
      <c r="M8" s="884"/>
      <c r="N8" s="1036"/>
      <c r="O8" s="1036"/>
      <c r="P8" s="1036"/>
      <c r="Q8" s="1036"/>
      <c r="R8" s="1036"/>
      <c r="S8" s="878"/>
    </row>
    <row r="9" spans="1:19">
      <c r="A9" s="886"/>
      <c r="B9" s="1036"/>
      <c r="C9" s="1036"/>
      <c r="D9" s="1036"/>
      <c r="E9" s="1036"/>
      <c r="F9" s="1036"/>
      <c r="G9" s="887"/>
      <c r="H9" s="1036"/>
      <c r="I9" s="1036"/>
      <c r="J9" s="1036"/>
      <c r="K9" s="1036"/>
      <c r="L9" s="1036"/>
      <c r="M9" s="884"/>
      <c r="N9" s="1036"/>
      <c r="O9" s="1036"/>
      <c r="P9" s="1036"/>
      <c r="Q9" s="1036"/>
      <c r="R9" s="1036"/>
      <c r="S9" s="878"/>
    </row>
    <row r="10" spans="1:19">
      <c r="A10" s="886"/>
      <c r="B10" s="1036"/>
      <c r="C10" s="1036"/>
      <c r="D10" s="1036"/>
      <c r="E10" s="1036"/>
      <c r="F10" s="1036"/>
      <c r="G10" s="887"/>
      <c r="H10" s="1036"/>
      <c r="I10" s="1036"/>
      <c r="J10" s="1036"/>
      <c r="K10" s="1036"/>
      <c r="L10" s="1036"/>
      <c r="M10" s="884"/>
      <c r="N10" s="1036"/>
      <c r="O10" s="1036"/>
      <c r="P10" s="1036"/>
      <c r="Q10" s="1036"/>
      <c r="R10" s="1036"/>
      <c r="S10" s="878"/>
    </row>
    <row r="11" spans="1:19">
      <c r="A11" s="886"/>
      <c r="B11" s="1036"/>
      <c r="C11" s="1036"/>
      <c r="D11" s="1036"/>
      <c r="E11" s="1036"/>
      <c r="F11" s="1036"/>
      <c r="G11" s="884"/>
      <c r="H11" s="1036"/>
      <c r="I11" s="1036"/>
      <c r="J11" s="1036"/>
      <c r="K11" s="1036"/>
      <c r="L11" s="1036"/>
      <c r="M11" s="884"/>
      <c r="N11" s="1036"/>
      <c r="O11" s="1036"/>
      <c r="P11" s="1036"/>
      <c r="Q11" s="1036"/>
      <c r="R11" s="1036"/>
      <c r="S11" s="878"/>
    </row>
    <row r="12" spans="1:19">
      <c r="A12" s="886"/>
      <c r="B12" s="1036"/>
      <c r="C12" s="1036"/>
      <c r="D12" s="1036"/>
      <c r="E12" s="1036"/>
      <c r="F12" s="1036"/>
      <c r="G12" s="884"/>
      <c r="H12" s="1036"/>
      <c r="I12" s="1036"/>
      <c r="J12" s="1036"/>
      <c r="K12" s="1036"/>
      <c r="L12" s="1036"/>
      <c r="M12" s="884"/>
      <c r="N12" s="1036"/>
      <c r="O12" s="1036"/>
      <c r="P12" s="1036"/>
      <c r="Q12" s="1036"/>
      <c r="R12" s="1036"/>
      <c r="S12" s="878"/>
    </row>
    <row r="13" spans="1:19">
      <c r="A13" s="886"/>
      <c r="B13" s="1036"/>
      <c r="C13" s="1036"/>
      <c r="D13" s="1036"/>
      <c r="E13" s="1036"/>
      <c r="F13" s="1036"/>
      <c r="G13" s="885"/>
      <c r="H13" s="1036"/>
      <c r="I13" s="1036"/>
      <c r="J13" s="1036"/>
      <c r="K13" s="1036"/>
      <c r="L13" s="1036"/>
      <c r="M13" s="884"/>
      <c r="N13" s="1036"/>
      <c r="O13" s="1036"/>
      <c r="P13" s="1036"/>
      <c r="Q13" s="1036"/>
      <c r="R13" s="1036"/>
      <c r="S13" s="878"/>
    </row>
    <row r="14" spans="1:19">
      <c r="A14" s="886"/>
      <c r="B14" s="885"/>
      <c r="C14" s="885"/>
      <c r="D14" s="885"/>
      <c r="E14" s="885"/>
      <c r="F14" s="885"/>
      <c r="G14" s="885"/>
      <c r="H14" s="885"/>
      <c r="I14" s="887"/>
      <c r="J14" s="887"/>
      <c r="K14" s="887"/>
      <c r="L14" s="884"/>
      <c r="M14" s="884"/>
      <c r="N14" s="884"/>
      <c r="O14" s="884"/>
      <c r="P14" s="884"/>
      <c r="Q14" s="879"/>
      <c r="R14" s="879"/>
      <c r="S14" s="878"/>
    </row>
    <row r="15" spans="1:19">
      <c r="A15" s="886"/>
      <c r="B15" s="885"/>
      <c r="C15" s="885"/>
      <c r="D15" s="885"/>
      <c r="E15" s="885"/>
      <c r="F15" s="885"/>
      <c r="G15" s="885"/>
      <c r="H15" s="885"/>
      <c r="I15" s="887"/>
      <c r="J15" s="887"/>
      <c r="K15" s="887"/>
      <c r="L15" s="884"/>
      <c r="M15" s="884"/>
      <c r="N15" s="884"/>
      <c r="O15" s="884"/>
      <c r="P15" s="884"/>
      <c r="Q15" s="879"/>
      <c r="R15" s="879"/>
      <c r="S15" s="878"/>
    </row>
    <row r="16" spans="1:19">
      <c r="A16" s="886"/>
      <c r="B16" s="885"/>
      <c r="C16" s="885"/>
      <c r="D16" s="885"/>
      <c r="E16" s="885"/>
      <c r="F16" s="885"/>
      <c r="G16" s="885"/>
      <c r="H16" s="885"/>
      <c r="I16" s="887"/>
      <c r="J16" s="887"/>
      <c r="K16" s="888"/>
      <c r="L16" s="884"/>
      <c r="M16" s="884"/>
      <c r="N16" s="884"/>
      <c r="O16" s="884"/>
      <c r="P16" s="884"/>
      <c r="Q16" s="879"/>
      <c r="R16" s="879"/>
      <c r="S16" s="878"/>
    </row>
    <row r="17" spans="1:19">
      <c r="A17" s="886"/>
      <c r="B17" s="1035" t="s">
        <v>727</v>
      </c>
      <c r="C17" s="1035"/>
      <c r="D17" s="1035"/>
      <c r="E17" s="1035"/>
      <c r="F17" s="1035"/>
      <c r="G17" s="1035"/>
      <c r="H17" s="1035"/>
      <c r="I17" s="1035"/>
      <c r="J17" s="879"/>
      <c r="K17" s="1035" t="s">
        <v>735</v>
      </c>
      <c r="L17" s="1035"/>
      <c r="M17" s="1035"/>
      <c r="N17" s="1035"/>
      <c r="O17" s="1035"/>
      <c r="P17" s="1035"/>
      <c r="Q17" s="1035"/>
      <c r="R17" s="1035"/>
      <c r="S17" s="878"/>
    </row>
    <row r="18" spans="1:19">
      <c r="A18" s="886"/>
      <c r="B18" s="1037" t="s">
        <v>582</v>
      </c>
      <c r="C18" s="1037"/>
      <c r="D18" s="1037"/>
      <c r="E18" s="1037"/>
      <c r="F18" s="1037"/>
      <c r="G18" s="1037"/>
      <c r="H18" s="1037"/>
      <c r="I18" s="1037"/>
      <c r="J18" s="879"/>
      <c r="K18" s="1037" t="s">
        <v>582</v>
      </c>
      <c r="L18" s="1037"/>
      <c r="M18" s="1037"/>
      <c r="N18" s="1037"/>
      <c r="O18" s="1037"/>
      <c r="P18" s="1037"/>
      <c r="Q18" s="1037"/>
      <c r="R18" s="1037"/>
      <c r="S18" s="878"/>
    </row>
    <row r="19" spans="1:19">
      <c r="A19" s="886"/>
      <c r="B19" s="1037"/>
      <c r="C19" s="1037"/>
      <c r="D19" s="1037"/>
      <c r="E19" s="1037"/>
      <c r="F19" s="1037"/>
      <c r="G19" s="1037"/>
      <c r="H19" s="1037"/>
      <c r="I19" s="1037"/>
      <c r="J19" s="879"/>
      <c r="K19" s="1037"/>
      <c r="L19" s="1037"/>
      <c r="M19" s="1037"/>
      <c r="N19" s="1037"/>
      <c r="O19" s="1037"/>
      <c r="P19" s="1037"/>
      <c r="Q19" s="1037"/>
      <c r="R19" s="1037"/>
      <c r="S19" s="878"/>
    </row>
    <row r="20" spans="1:19">
      <c r="A20" s="886"/>
      <c r="B20" s="1037"/>
      <c r="C20" s="1037"/>
      <c r="D20" s="1037"/>
      <c r="E20" s="1037"/>
      <c r="F20" s="1037"/>
      <c r="G20" s="1037"/>
      <c r="H20" s="1037"/>
      <c r="I20" s="1037"/>
      <c r="J20" s="879"/>
      <c r="K20" s="1037"/>
      <c r="L20" s="1037"/>
      <c r="M20" s="1037"/>
      <c r="N20" s="1037"/>
      <c r="O20" s="1037"/>
      <c r="P20" s="1037"/>
      <c r="Q20" s="1037"/>
      <c r="R20" s="1037"/>
      <c r="S20" s="878"/>
    </row>
    <row r="21" spans="1:19">
      <c r="A21" s="886"/>
      <c r="B21" s="1037"/>
      <c r="C21" s="1037"/>
      <c r="D21" s="1037"/>
      <c r="E21" s="1037"/>
      <c r="F21" s="1037"/>
      <c r="G21" s="1037"/>
      <c r="H21" s="1037"/>
      <c r="I21" s="1037"/>
      <c r="J21" s="879"/>
      <c r="K21" s="1037"/>
      <c r="L21" s="1037"/>
      <c r="M21" s="1037"/>
      <c r="N21" s="1037"/>
      <c r="O21" s="1037"/>
      <c r="P21" s="1037"/>
      <c r="Q21" s="1037"/>
      <c r="R21" s="1037"/>
      <c r="S21" s="878"/>
    </row>
    <row r="22" spans="1:19">
      <c r="A22" s="886"/>
      <c r="B22" s="1037"/>
      <c r="C22" s="1037"/>
      <c r="D22" s="1037"/>
      <c r="E22" s="1037"/>
      <c r="F22" s="1037"/>
      <c r="G22" s="1037"/>
      <c r="H22" s="1037"/>
      <c r="I22" s="1037"/>
      <c r="J22" s="879"/>
      <c r="K22" s="1037"/>
      <c r="L22" s="1037"/>
      <c r="M22" s="1037"/>
      <c r="N22" s="1037"/>
      <c r="O22" s="1037"/>
      <c r="P22" s="1037"/>
      <c r="Q22" s="1037"/>
      <c r="R22" s="1037"/>
      <c r="S22" s="878"/>
    </row>
    <row r="23" spans="1:19">
      <c r="A23" s="886"/>
      <c r="B23" s="1037"/>
      <c r="C23" s="1037"/>
      <c r="D23" s="1037"/>
      <c r="E23" s="1037"/>
      <c r="F23" s="1037"/>
      <c r="G23" s="1037"/>
      <c r="H23" s="1037"/>
      <c r="I23" s="1037"/>
      <c r="J23" s="879"/>
      <c r="K23" s="1037"/>
      <c r="L23" s="1037"/>
      <c r="M23" s="1037"/>
      <c r="N23" s="1037"/>
      <c r="O23" s="1037"/>
      <c r="P23" s="1037"/>
      <c r="Q23" s="1037"/>
      <c r="R23" s="1037"/>
      <c r="S23" s="878"/>
    </row>
    <row r="24" spans="1:19">
      <c r="A24" s="886"/>
      <c r="B24" s="1037"/>
      <c r="C24" s="1037"/>
      <c r="D24" s="1037"/>
      <c r="E24" s="1037"/>
      <c r="F24" s="1037"/>
      <c r="G24" s="1037"/>
      <c r="H24" s="1037"/>
      <c r="I24" s="1037"/>
      <c r="J24" s="879"/>
      <c r="K24" s="1037"/>
      <c r="L24" s="1037"/>
      <c r="M24" s="1037"/>
      <c r="N24" s="1037"/>
      <c r="O24" s="1037"/>
      <c r="P24" s="1037"/>
      <c r="Q24" s="1037"/>
      <c r="R24" s="1037"/>
      <c r="S24" s="878"/>
    </row>
    <row r="25" spans="1:19">
      <c r="A25" s="886"/>
      <c r="B25" s="1037"/>
      <c r="C25" s="1037"/>
      <c r="D25" s="1037"/>
      <c r="E25" s="1037"/>
      <c r="F25" s="1037"/>
      <c r="G25" s="1037"/>
      <c r="H25" s="1037"/>
      <c r="I25" s="1037"/>
      <c r="J25" s="879"/>
      <c r="K25" s="1037"/>
      <c r="L25" s="1037"/>
      <c r="M25" s="1037"/>
      <c r="N25" s="1037"/>
      <c r="O25" s="1037"/>
      <c r="P25" s="1037"/>
      <c r="Q25" s="1037"/>
      <c r="R25" s="1037"/>
      <c r="S25" s="878"/>
    </row>
    <row r="26" spans="1:19">
      <c r="A26" s="886"/>
      <c r="B26" s="1037"/>
      <c r="C26" s="1037"/>
      <c r="D26" s="1037"/>
      <c r="E26" s="1037"/>
      <c r="F26" s="1037"/>
      <c r="G26" s="1037"/>
      <c r="H26" s="1037"/>
      <c r="I26" s="1037"/>
      <c r="J26" s="879"/>
      <c r="K26" s="1037"/>
      <c r="L26" s="1037"/>
      <c r="M26" s="1037"/>
      <c r="N26" s="1037"/>
      <c r="O26" s="1037"/>
      <c r="P26" s="1037"/>
      <c r="Q26" s="1037"/>
      <c r="R26" s="1037"/>
      <c r="S26" s="878"/>
    </row>
    <row r="27" spans="1:19" ht="33.75" customHeight="1">
      <c r="A27" s="1039" t="s">
        <v>736</v>
      </c>
      <c r="B27" s="1039"/>
      <c r="C27" s="1039"/>
      <c r="D27" s="1039"/>
      <c r="E27" s="1039"/>
      <c r="F27" s="1039"/>
      <c r="G27" s="1039"/>
      <c r="H27" s="1039"/>
      <c r="I27" s="1039"/>
      <c r="J27" s="1039"/>
      <c r="K27" s="1039"/>
      <c r="L27" s="1039"/>
      <c r="M27" s="1039"/>
      <c r="N27" s="1039"/>
      <c r="O27" s="1039"/>
      <c r="P27" s="1039"/>
      <c r="Q27" s="1039"/>
      <c r="R27" s="1039"/>
      <c r="S27" s="1039"/>
    </row>
    <row r="28" spans="1:19">
      <c r="A28" s="881"/>
      <c r="B28" s="1035" t="s">
        <v>728</v>
      </c>
      <c r="C28" s="1035"/>
      <c r="D28" s="1035"/>
      <c r="E28" s="1035"/>
      <c r="F28" s="1035"/>
      <c r="G28" s="1035"/>
      <c r="H28" s="1035"/>
      <c r="I28" s="1035"/>
      <c r="J28" s="888"/>
      <c r="K28" s="1038" t="s">
        <v>689</v>
      </c>
      <c r="L28" s="1038"/>
      <c r="M28" s="1038"/>
      <c r="N28" s="1038"/>
      <c r="O28" s="1038"/>
      <c r="P28" s="1038"/>
      <c r="Q28" s="1038"/>
      <c r="R28" s="1038"/>
      <c r="S28" s="878"/>
    </row>
    <row r="29" spans="1:19">
      <c r="A29" s="886"/>
      <c r="B29" s="1035"/>
      <c r="C29" s="1035"/>
      <c r="D29" s="1035"/>
      <c r="E29" s="1035"/>
      <c r="F29" s="1035"/>
      <c r="G29" s="1035"/>
      <c r="H29" s="1035"/>
      <c r="I29" s="1035"/>
      <c r="J29" s="890"/>
      <c r="K29" s="1038"/>
      <c r="L29" s="1038"/>
      <c r="M29" s="1038"/>
      <c r="N29" s="1038"/>
      <c r="O29" s="1038"/>
      <c r="P29" s="1038"/>
      <c r="Q29" s="1038"/>
      <c r="R29" s="1038"/>
      <c r="S29" s="878"/>
    </row>
    <row r="30" spans="1:19">
      <c r="A30" s="886"/>
      <c r="B30" s="1037"/>
      <c r="C30" s="1037"/>
      <c r="D30" s="1037"/>
      <c r="E30" s="1037"/>
      <c r="F30" s="1037"/>
      <c r="G30" s="1037"/>
      <c r="H30" s="1037"/>
      <c r="I30" s="1037"/>
      <c r="J30" s="891"/>
      <c r="K30" s="1037"/>
      <c r="L30" s="1037"/>
      <c r="M30" s="1037"/>
      <c r="N30" s="1037"/>
      <c r="O30" s="1037"/>
      <c r="P30" s="1037"/>
      <c r="Q30" s="1037"/>
      <c r="R30" s="1037"/>
      <c r="S30" s="878"/>
    </row>
    <row r="31" spans="1:19">
      <c r="A31" s="886"/>
      <c r="B31" s="1037"/>
      <c r="C31" s="1037"/>
      <c r="D31" s="1037"/>
      <c r="E31" s="1037"/>
      <c r="F31" s="1037"/>
      <c r="G31" s="1037"/>
      <c r="H31" s="1037"/>
      <c r="I31" s="1037"/>
      <c r="J31" s="891"/>
      <c r="K31" s="1037"/>
      <c r="L31" s="1037"/>
      <c r="M31" s="1037"/>
      <c r="N31" s="1037"/>
      <c r="O31" s="1037"/>
      <c r="P31" s="1037"/>
      <c r="Q31" s="1037"/>
      <c r="R31" s="1037"/>
      <c r="S31" s="878"/>
    </row>
    <row r="32" spans="1:19">
      <c r="A32" s="886"/>
      <c r="B32" s="1037"/>
      <c r="C32" s="1037"/>
      <c r="D32" s="1037"/>
      <c r="E32" s="1037"/>
      <c r="F32" s="1037"/>
      <c r="G32" s="1037"/>
      <c r="H32" s="1037"/>
      <c r="I32" s="1037"/>
      <c r="J32" s="891"/>
      <c r="K32" s="1037"/>
      <c r="L32" s="1037"/>
      <c r="M32" s="1037"/>
      <c r="N32" s="1037"/>
      <c r="O32" s="1037"/>
      <c r="P32" s="1037"/>
      <c r="Q32" s="1037"/>
      <c r="R32" s="1037"/>
      <c r="S32" s="878"/>
    </row>
    <row r="33" spans="1:19">
      <c r="A33" s="886"/>
      <c r="B33" s="1037"/>
      <c r="C33" s="1037"/>
      <c r="D33" s="1037"/>
      <c r="E33" s="1037"/>
      <c r="F33" s="1037"/>
      <c r="G33" s="1037"/>
      <c r="H33" s="1037"/>
      <c r="I33" s="1037"/>
      <c r="J33" s="891"/>
      <c r="K33" s="1037"/>
      <c r="L33" s="1037"/>
      <c r="M33" s="1037"/>
      <c r="N33" s="1037"/>
      <c r="O33" s="1037"/>
      <c r="P33" s="1037"/>
      <c r="Q33" s="1037"/>
      <c r="R33" s="1037"/>
      <c r="S33" s="878"/>
    </row>
    <row r="34" spans="1:19">
      <c r="A34" s="886"/>
      <c r="B34" s="1037"/>
      <c r="C34" s="1037"/>
      <c r="D34" s="1037"/>
      <c r="E34" s="1037"/>
      <c r="F34" s="1037"/>
      <c r="G34" s="1037"/>
      <c r="H34" s="1037"/>
      <c r="I34" s="1037"/>
      <c r="J34" s="879"/>
      <c r="K34" s="1037"/>
      <c r="L34" s="1037"/>
      <c r="M34" s="1037"/>
      <c r="N34" s="1037"/>
      <c r="O34" s="1037"/>
      <c r="P34" s="1037"/>
      <c r="Q34" s="1037"/>
      <c r="R34" s="1037"/>
      <c r="S34" s="878"/>
    </row>
    <row r="35" spans="1:19">
      <c r="A35" s="886"/>
      <c r="B35" s="1037"/>
      <c r="C35" s="1037"/>
      <c r="D35" s="1037"/>
      <c r="E35" s="1037"/>
      <c r="F35" s="1037"/>
      <c r="G35" s="1037"/>
      <c r="H35" s="1037"/>
      <c r="I35" s="1037"/>
      <c r="J35" s="879"/>
      <c r="K35" s="1037"/>
      <c r="L35" s="1037"/>
      <c r="M35" s="1037"/>
      <c r="N35" s="1037"/>
      <c r="O35" s="1037"/>
      <c r="P35" s="1037"/>
      <c r="Q35" s="1037"/>
      <c r="R35" s="1037"/>
      <c r="S35" s="878"/>
    </row>
    <row r="36" spans="1:19">
      <c r="A36" s="886"/>
      <c r="B36" s="1037"/>
      <c r="C36" s="1037"/>
      <c r="D36" s="1037"/>
      <c r="E36" s="1037"/>
      <c r="F36" s="1037"/>
      <c r="G36" s="1037"/>
      <c r="H36" s="1037"/>
      <c r="I36" s="1037"/>
      <c r="J36" s="879"/>
      <c r="K36" s="1037"/>
      <c r="L36" s="1037"/>
      <c r="M36" s="1037"/>
      <c r="N36" s="1037"/>
      <c r="O36" s="1037"/>
      <c r="P36" s="1037"/>
      <c r="Q36" s="1037"/>
      <c r="R36" s="1037"/>
      <c r="S36" s="878"/>
    </row>
    <row r="37" spans="1:19">
      <c r="A37" s="886"/>
      <c r="B37" s="1037"/>
      <c r="C37" s="1037"/>
      <c r="D37" s="1037"/>
      <c r="E37" s="1037"/>
      <c r="F37" s="1037"/>
      <c r="G37" s="1037"/>
      <c r="H37" s="1037"/>
      <c r="I37" s="1037"/>
      <c r="J37" s="879"/>
      <c r="K37" s="1037"/>
      <c r="L37" s="1037"/>
      <c r="M37" s="1037"/>
      <c r="N37" s="1037"/>
      <c r="O37" s="1037"/>
      <c r="P37" s="1037"/>
      <c r="Q37" s="1037"/>
      <c r="R37" s="1037"/>
      <c r="S37" s="878"/>
    </row>
    <row r="38" spans="1:19">
      <c r="A38" s="886"/>
      <c r="B38" s="1037"/>
      <c r="C38" s="1037"/>
      <c r="D38" s="1037"/>
      <c r="E38" s="1037"/>
      <c r="F38" s="1037"/>
      <c r="G38" s="1037"/>
      <c r="H38" s="1037"/>
      <c r="I38" s="1037"/>
      <c r="J38" s="879"/>
      <c r="K38" s="1037"/>
      <c r="L38" s="1037"/>
      <c r="M38" s="1037"/>
      <c r="N38" s="1037"/>
      <c r="O38" s="1037"/>
      <c r="P38" s="1037"/>
      <c r="Q38" s="1037"/>
      <c r="R38" s="1037"/>
      <c r="S38" s="878"/>
    </row>
    <row r="39" spans="1:19">
      <c r="A39" s="886"/>
      <c r="B39" s="884"/>
      <c r="C39" s="884"/>
      <c r="D39" s="884"/>
      <c r="E39" s="884"/>
      <c r="F39" s="884"/>
      <c r="G39" s="884"/>
      <c r="H39" s="884"/>
      <c r="I39" s="884"/>
      <c r="J39" s="884"/>
      <c r="K39" s="884"/>
      <c r="L39" s="884"/>
      <c r="M39" s="884"/>
      <c r="N39" s="884"/>
      <c r="O39" s="884"/>
      <c r="P39" s="884"/>
      <c r="Q39" s="879"/>
      <c r="R39" s="879"/>
      <c r="S39" s="878"/>
    </row>
    <row r="40" spans="1:19">
      <c r="A40" s="886"/>
      <c r="B40" s="878"/>
      <c r="C40" s="878"/>
      <c r="D40" s="878"/>
      <c r="E40" s="878"/>
      <c r="F40" s="878"/>
      <c r="G40" s="878"/>
      <c r="H40" s="878"/>
      <c r="I40" s="878"/>
      <c r="J40" s="878"/>
      <c r="K40" s="878"/>
      <c r="L40" s="878"/>
      <c r="M40" s="878"/>
      <c r="N40" s="878"/>
      <c r="O40" s="878"/>
      <c r="P40" s="878"/>
      <c r="Q40" s="878"/>
      <c r="R40" s="878"/>
      <c r="S40" s="878"/>
    </row>
  </sheetData>
  <mergeCells count="17">
    <mergeCell ref="B30:I38"/>
    <mergeCell ref="K30:R38"/>
    <mergeCell ref="B17:I17"/>
    <mergeCell ref="K17:R17"/>
    <mergeCell ref="B18:I26"/>
    <mergeCell ref="K18:R26"/>
    <mergeCell ref="B29:I29"/>
    <mergeCell ref="K29:R29"/>
    <mergeCell ref="A27:S27"/>
    <mergeCell ref="B28:I28"/>
    <mergeCell ref="K28:R28"/>
    <mergeCell ref="B4:F4"/>
    <mergeCell ref="H4:L4"/>
    <mergeCell ref="N4:R4"/>
    <mergeCell ref="B5:F13"/>
    <mergeCell ref="H5:L13"/>
    <mergeCell ref="N5:R13"/>
  </mergeCells>
  <pageMargins left="0.7" right="0.7" top="0.75" bottom="0.75" header="0.3" footer="0.3"/>
  <pageSetup scale="79" orientation="landscape" r:id="rId1"/>
  <headerFooter>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K75"/>
  <sheetViews>
    <sheetView showGridLines="0" view="pageBreakPreview" zoomScale="85" zoomScaleNormal="100" zoomScaleSheetLayoutView="85" workbookViewId="0">
      <pane xSplit="1" ySplit="7" topLeftCell="B8" activePane="bottomRight" state="frozen"/>
      <selection sqref="A1:XFD1048576"/>
      <selection pane="topRight" sqref="A1:XFD1048576"/>
      <selection pane="bottomLeft" sqref="A1:XFD1048576"/>
      <selection pane="bottomRight"/>
    </sheetView>
  </sheetViews>
  <sheetFormatPr defaultRowHeight="12.75"/>
  <cols>
    <col min="1" max="1" width="53.85546875" style="294" customWidth="1"/>
    <col min="2" max="2" width="12.28515625" style="295" customWidth="1"/>
    <col min="3" max="4" width="12.28515625" style="295" bestFit="1" customWidth="1"/>
    <col min="5" max="7" width="12.28515625" style="294" customWidth="1"/>
    <col min="8" max="9" width="2.7109375" style="46" customWidth="1"/>
    <col min="10" max="10" width="12.140625" style="294" customWidth="1"/>
    <col min="11" max="16384" width="9.140625" style="294"/>
  </cols>
  <sheetData>
    <row r="1" spans="1:11" s="157" customFormat="1">
      <c r="B1" s="46"/>
      <c r="C1" s="46"/>
      <c r="D1" s="46"/>
      <c r="E1" s="46"/>
      <c r="F1" s="46"/>
      <c r="G1" s="46"/>
      <c r="K1" s="46"/>
    </row>
    <row r="2" spans="1:11" s="157" customFormat="1">
      <c r="B2" s="46"/>
      <c r="C2" s="56"/>
      <c r="D2" s="46"/>
      <c r="E2" s="46"/>
      <c r="F2" s="46"/>
      <c r="G2" s="46"/>
      <c r="K2" s="46"/>
    </row>
    <row r="3" spans="1:11" ht="6.75" customHeight="1">
      <c r="B3" s="316"/>
      <c r="C3" s="316"/>
      <c r="D3" s="316"/>
      <c r="E3" s="310"/>
      <c r="F3" s="310"/>
      <c r="G3" s="310"/>
    </row>
    <row r="4" spans="1:11" s="598" customFormat="1">
      <c r="A4" s="361" t="s">
        <v>446</v>
      </c>
      <c r="B4" s="361"/>
      <c r="C4" s="361"/>
      <c r="D4" s="361"/>
      <c r="E4" s="361"/>
      <c r="F4" s="361"/>
      <c r="G4" s="361"/>
      <c r="H4" s="361"/>
      <c r="I4" s="361"/>
      <c r="J4" s="361"/>
    </row>
    <row r="5" spans="1:11">
      <c r="A5" s="599" t="s">
        <v>527</v>
      </c>
      <c r="B5" s="316"/>
      <c r="C5" s="316"/>
      <c r="D5" s="602"/>
      <c r="E5" s="316"/>
      <c r="F5" s="316"/>
      <c r="G5" s="316"/>
    </row>
    <row r="6" spans="1:11">
      <c r="A6" s="599"/>
      <c r="D6" s="607"/>
      <c r="E6" s="295"/>
      <c r="F6" s="295"/>
      <c r="G6" s="813"/>
    </row>
    <row r="7" spans="1:11">
      <c r="A7" s="296" t="s">
        <v>426</v>
      </c>
      <c r="B7" s="293" t="s">
        <v>365</v>
      </c>
      <c r="C7" s="293" t="s">
        <v>385</v>
      </c>
      <c r="D7" s="293" t="s">
        <v>404</v>
      </c>
      <c r="E7" s="293" t="s">
        <v>416</v>
      </c>
      <c r="F7" s="293" t="s">
        <v>472</v>
      </c>
      <c r="G7" s="293" t="s">
        <v>529</v>
      </c>
      <c r="H7" s="147"/>
      <c r="I7" s="336"/>
      <c r="J7" s="293">
        <v>2015</v>
      </c>
    </row>
    <row r="8" spans="1:11" ht="14.25">
      <c r="A8" s="720" t="s">
        <v>700</v>
      </c>
      <c r="E8" s="295"/>
      <c r="F8" s="295"/>
      <c r="G8" s="295"/>
      <c r="H8" s="147"/>
      <c r="I8" s="336"/>
    </row>
    <row r="9" spans="1:11">
      <c r="A9" s="433" t="s">
        <v>606</v>
      </c>
      <c r="B9" s="635">
        <v>586.48748240192208</v>
      </c>
      <c r="C9" s="635">
        <v>601.60717846597231</v>
      </c>
      <c r="D9" s="635">
        <v>610.52065771886259</v>
      </c>
      <c r="E9" s="635">
        <v>623.42925131033883</v>
      </c>
      <c r="F9" s="635">
        <v>644.55023768255455</v>
      </c>
      <c r="G9" s="635">
        <v>737.34195507029915</v>
      </c>
      <c r="H9" s="636"/>
      <c r="I9" s="637"/>
      <c r="J9" s="635">
        <v>2422.0445698970957</v>
      </c>
    </row>
    <row r="10" spans="1:11">
      <c r="A10" s="311" t="s">
        <v>494</v>
      </c>
      <c r="B10" s="638">
        <v>37.161268886594748</v>
      </c>
      <c r="C10" s="638">
        <v>36.4898319092649</v>
      </c>
      <c r="D10" s="638">
        <v>34.396736174082378</v>
      </c>
      <c r="E10" s="638">
        <v>33.279794783865938</v>
      </c>
      <c r="F10" s="638">
        <v>29.69822910466733</v>
      </c>
      <c r="G10" s="638">
        <v>32.235509516780319</v>
      </c>
      <c r="H10" s="639"/>
      <c r="I10" s="640"/>
      <c r="J10" s="638">
        <v>141.32763175380796</v>
      </c>
    </row>
    <row r="11" spans="1:11">
      <c r="A11" s="433" t="s">
        <v>495</v>
      </c>
      <c r="B11" s="641">
        <v>18.421230511044218</v>
      </c>
      <c r="C11" s="641">
        <v>18.566111400291621</v>
      </c>
      <c r="D11" s="641">
        <v>18.799541783674297</v>
      </c>
      <c r="E11" s="641">
        <v>19.233526545726427</v>
      </c>
      <c r="F11" s="641">
        <v>19.217506007698503</v>
      </c>
      <c r="G11" s="641">
        <v>20.667969010403297</v>
      </c>
      <c r="H11" s="636"/>
      <c r="I11" s="637"/>
      <c r="J11" s="641">
        <v>75.020410240736567</v>
      </c>
    </row>
    <row r="12" spans="1:11">
      <c r="A12" s="311" t="s">
        <v>496</v>
      </c>
      <c r="B12" s="638">
        <v>-13.118827700509559</v>
      </c>
      <c r="C12" s="638">
        <v>-14.109070172762248</v>
      </c>
      <c r="D12" s="638">
        <v>-14.401269911682759</v>
      </c>
      <c r="E12" s="638">
        <v>-14.381829531333759</v>
      </c>
      <c r="F12" s="638">
        <v>-9.5129287790252928</v>
      </c>
      <c r="G12" s="638">
        <v>-11.682137937943903</v>
      </c>
      <c r="H12" s="639"/>
      <c r="I12" s="640"/>
      <c r="J12" s="638">
        <v>-56.010997316288325</v>
      </c>
    </row>
    <row r="13" spans="1:11">
      <c r="A13" s="433" t="s">
        <v>537</v>
      </c>
      <c r="B13" s="642">
        <v>-3.3688257587355452</v>
      </c>
      <c r="C13" s="642">
        <v>-1.4145802134788938</v>
      </c>
      <c r="D13" s="642">
        <v>-0.34846970911070996</v>
      </c>
      <c r="E13" s="642">
        <v>-0.30318555337850628</v>
      </c>
      <c r="F13" s="642">
        <v>-1.5386963475761328</v>
      </c>
      <c r="G13" s="642">
        <v>0.2830680567131631</v>
      </c>
      <c r="H13" s="636"/>
      <c r="I13" s="637"/>
      <c r="J13" s="642">
        <v>-5.4350612347036558</v>
      </c>
    </row>
    <row r="14" spans="1:11">
      <c r="A14" s="311" t="s">
        <v>578</v>
      </c>
      <c r="B14" s="643">
        <v>625.58232834031594</v>
      </c>
      <c r="C14" s="643">
        <v>641.13947138928779</v>
      </c>
      <c r="D14" s="643">
        <v>648.96719605582575</v>
      </c>
      <c r="E14" s="643">
        <v>661.25755755521891</v>
      </c>
      <c r="F14" s="643">
        <v>682.41434766831901</v>
      </c>
      <c r="G14" s="643">
        <v>778.84636371625209</v>
      </c>
      <c r="H14" s="639"/>
      <c r="I14" s="640"/>
      <c r="J14" s="643">
        <v>2576.9465533406478</v>
      </c>
    </row>
    <row r="15" spans="1:11">
      <c r="A15" s="433" t="s">
        <v>556</v>
      </c>
      <c r="B15" s="713">
        <v>18.967909342238478</v>
      </c>
      <c r="C15" s="713">
        <v>96.20248368101133</v>
      </c>
      <c r="D15" s="713">
        <v>95.074137174271783</v>
      </c>
      <c r="E15" s="713">
        <v>93.473035149772016</v>
      </c>
      <c r="F15" s="713">
        <v>88.301155716148074</v>
      </c>
      <c r="G15" s="713">
        <v>1.0764710186847644</v>
      </c>
      <c r="H15" s="636"/>
      <c r="I15" s="637"/>
      <c r="J15" s="713">
        <v>303.7175653472936</v>
      </c>
    </row>
    <row r="16" spans="1:11">
      <c r="A16" s="311" t="s">
        <v>607</v>
      </c>
      <c r="B16" s="644">
        <v>644.55023768255444</v>
      </c>
      <c r="C16" s="644">
        <v>737.34195507029915</v>
      </c>
      <c r="D16" s="644">
        <v>744.04133323009751</v>
      </c>
      <c r="E16" s="644">
        <v>754.73059270499095</v>
      </c>
      <c r="F16" s="644">
        <v>770.71550338446707</v>
      </c>
      <c r="G16" s="644">
        <v>779.92283473493683</v>
      </c>
      <c r="H16" s="639"/>
      <c r="I16" s="640"/>
      <c r="J16" s="644">
        <v>2880.6641186879415</v>
      </c>
    </row>
    <row r="17" spans="1:10" ht="14.25">
      <c r="A17" s="351"/>
      <c r="B17" s="680"/>
      <c r="C17" s="680"/>
      <c r="D17" s="680"/>
      <c r="E17" s="680"/>
      <c r="F17" s="680"/>
      <c r="G17" s="680"/>
      <c r="H17" s="645"/>
      <c r="I17" s="646"/>
      <c r="J17" s="680"/>
    </row>
    <row r="18" spans="1:10" s="310" customFormat="1">
      <c r="A18" s="311" t="s">
        <v>484</v>
      </c>
      <c r="B18" s="638">
        <v>26.658406769999999</v>
      </c>
      <c r="C18" s="638">
        <v>30.516041649999998</v>
      </c>
      <c r="D18" s="638">
        <v>32.326617430000006</v>
      </c>
      <c r="E18" s="638">
        <v>29.609660509999998</v>
      </c>
      <c r="F18" s="638">
        <v>20.880498199999998</v>
      </c>
      <c r="G18" s="638">
        <v>20.753678430000001</v>
      </c>
      <c r="H18" s="854"/>
      <c r="I18" s="855"/>
      <c r="J18" s="638">
        <v>119.11072636</v>
      </c>
    </row>
    <row r="19" spans="1:10" s="847" customFormat="1">
      <c r="A19" s="433" t="s">
        <v>497</v>
      </c>
      <c r="B19" s="641">
        <v>18.806239532502193</v>
      </c>
      <c r="C19" s="641">
        <v>19.502597689999956</v>
      </c>
      <c r="D19" s="641">
        <v>20.91837137000088</v>
      </c>
      <c r="E19" s="641">
        <v>22.036892340000428</v>
      </c>
      <c r="F19" s="641">
        <v>21.977350999999988</v>
      </c>
      <c r="G19" s="641">
        <v>23.899688330000107</v>
      </c>
      <c r="H19" s="654"/>
      <c r="I19" s="669"/>
      <c r="J19" s="641">
        <v>81.264100932503453</v>
      </c>
    </row>
    <row r="20" spans="1:10" s="310" customFormat="1">
      <c r="A20" s="311" t="s">
        <v>561</v>
      </c>
      <c r="B20" s="638">
        <v>27.864888704942437</v>
      </c>
      <c r="C20" s="638">
        <v>15.481007559700938</v>
      </c>
      <c r="D20" s="638">
        <v>10.691329789901507</v>
      </c>
      <c r="E20" s="638">
        <v>22.424818905009605</v>
      </c>
      <c r="F20" s="638">
        <v>38.1708176555343</v>
      </c>
      <c r="G20" s="638">
        <v>5.1032408050650115</v>
      </c>
      <c r="H20" s="649"/>
      <c r="I20" s="638"/>
      <c r="J20" s="638">
        <v>76.46204495955449</v>
      </c>
    </row>
    <row r="21" spans="1:10" s="847" customFormat="1" hidden="1">
      <c r="A21" s="433" t="s">
        <v>483</v>
      </c>
      <c r="B21" s="641">
        <v>3</v>
      </c>
      <c r="C21" s="641">
        <v>4</v>
      </c>
      <c r="D21" s="641">
        <v>5</v>
      </c>
      <c r="E21" s="641">
        <v>6</v>
      </c>
      <c r="F21" s="641">
        <v>7</v>
      </c>
      <c r="G21" s="641">
        <v>0</v>
      </c>
      <c r="H21" s="654"/>
      <c r="I21" s="669"/>
      <c r="J21" s="641">
        <v>1</v>
      </c>
    </row>
    <row r="22" spans="1:10" s="847" customFormat="1">
      <c r="A22" s="950" t="s">
        <v>509</v>
      </c>
      <c r="B22" s="951">
        <v>717.87977268999907</v>
      </c>
      <c r="C22" s="951">
        <v>802.84160197000006</v>
      </c>
      <c r="D22" s="951">
        <v>807.97765181999989</v>
      </c>
      <c r="E22" s="951">
        <v>828.80196446000105</v>
      </c>
      <c r="F22" s="951">
        <v>851.74417024000138</v>
      </c>
      <c r="G22" s="951">
        <v>829.67944230000194</v>
      </c>
      <c r="H22" s="654"/>
      <c r="I22" s="669"/>
      <c r="J22" s="951">
        <v>3157.5009909399996</v>
      </c>
    </row>
    <row r="23" spans="1:10" s="310" customFormat="1">
      <c r="A23" s="311"/>
      <c r="B23" s="648"/>
      <c r="C23" s="648"/>
      <c r="D23" s="648"/>
      <c r="E23" s="648"/>
      <c r="F23" s="648"/>
      <c r="G23" s="648"/>
      <c r="H23" s="649"/>
      <c r="I23" s="648"/>
      <c r="J23" s="648"/>
    </row>
    <row r="24" spans="1:10" s="847" customFormat="1">
      <c r="A24" s="433" t="s">
        <v>608</v>
      </c>
      <c r="B24" s="650">
        <v>6.6659301539196414E-2</v>
      </c>
      <c r="C24" s="650">
        <v>6.5711138992919069E-2</v>
      </c>
      <c r="D24" s="650">
        <v>6.2973361918029269E-2</v>
      </c>
      <c r="E24" s="650">
        <v>6.067778527454662E-2</v>
      </c>
      <c r="F24" s="650">
        <v>5.8745009732527234E-2</v>
      </c>
      <c r="G24" s="650">
        <v>5.6289226946262393E-2</v>
      </c>
      <c r="H24" s="651"/>
      <c r="I24" s="652"/>
      <c r="J24" s="650">
        <v>6.3955050773542854E-2</v>
      </c>
    </row>
    <row r="25" spans="1:10" s="310" customFormat="1">
      <c r="A25" s="311"/>
      <c r="B25" s="657"/>
      <c r="C25" s="657"/>
      <c r="D25" s="657"/>
      <c r="E25" s="657"/>
      <c r="F25" s="653"/>
      <c r="G25" s="653"/>
      <c r="H25" s="649"/>
      <c r="I25" s="648"/>
      <c r="J25" s="660"/>
    </row>
    <row r="26" spans="1:10" s="847" customFormat="1">
      <c r="A26" s="433" t="s">
        <v>427</v>
      </c>
      <c r="B26" s="635">
        <v>133</v>
      </c>
      <c r="C26" s="635">
        <v>182.2</v>
      </c>
      <c r="D26" s="635">
        <v>187.4</v>
      </c>
      <c r="E26" s="635">
        <v>175.92699999999999</v>
      </c>
      <c r="F26" s="635">
        <v>177.72300000000001</v>
      </c>
      <c r="G26" s="635">
        <v>182.375767</v>
      </c>
      <c r="H26" s="654"/>
      <c r="I26" s="635"/>
      <c r="J26" s="635">
        <v>678.52700000000004</v>
      </c>
    </row>
    <row r="27" spans="1:10" s="310" customFormat="1">
      <c r="A27" s="311" t="s">
        <v>653</v>
      </c>
      <c r="B27" s="655">
        <v>6.47</v>
      </c>
      <c r="C27" s="655">
        <v>12.1</v>
      </c>
      <c r="D27" s="655">
        <v>14.8</v>
      </c>
      <c r="E27" s="655">
        <v>14.491694000000001</v>
      </c>
      <c r="F27" s="655">
        <v>13.735347000000001</v>
      </c>
      <c r="G27" s="655">
        <v>11.879493999999999</v>
      </c>
      <c r="H27" s="656"/>
      <c r="I27" s="655"/>
      <c r="J27" s="655">
        <v>47.761694000000006</v>
      </c>
    </row>
    <row r="28" spans="1:10" s="847" customFormat="1">
      <c r="A28" s="433"/>
      <c r="B28" s="857"/>
      <c r="C28" s="857"/>
      <c r="D28" s="857"/>
      <c r="E28" s="857"/>
      <c r="F28" s="857"/>
      <c r="G28" s="857"/>
      <c r="H28" s="651"/>
      <c r="I28" s="652"/>
      <c r="J28" s="676"/>
    </row>
    <row r="29" spans="1:10" s="310" customFormat="1">
      <c r="A29" s="311" t="s">
        <v>428</v>
      </c>
      <c r="B29" s="655">
        <v>26.8</v>
      </c>
      <c r="C29" s="655">
        <v>31.2</v>
      </c>
      <c r="D29" s="655">
        <v>31.4</v>
      </c>
      <c r="E29" s="655">
        <v>49.177999999999997</v>
      </c>
      <c r="F29" s="655">
        <v>37.286000000000001</v>
      </c>
      <c r="G29" s="655">
        <v>34.721249</v>
      </c>
      <c r="H29" s="656"/>
      <c r="I29" s="655"/>
      <c r="J29" s="655">
        <v>138.578</v>
      </c>
    </row>
    <row r="30" spans="1:10" s="847" customFormat="1">
      <c r="A30" s="433"/>
      <c r="B30" s="859"/>
      <c r="C30" s="859"/>
      <c r="D30" s="952"/>
      <c r="E30" s="952"/>
      <c r="F30" s="857"/>
      <c r="G30" s="857"/>
      <c r="H30" s="651"/>
      <c r="I30" s="652"/>
      <c r="J30" s="858"/>
    </row>
    <row r="31" spans="1:10" s="310" customFormat="1">
      <c r="A31" s="311" t="s">
        <v>547</v>
      </c>
      <c r="B31" s="655">
        <v>584.77977268999905</v>
      </c>
      <c r="C31" s="655">
        <v>620.64160197000001</v>
      </c>
      <c r="D31" s="655">
        <v>620.57765181999991</v>
      </c>
      <c r="E31" s="655">
        <v>652.87496446000102</v>
      </c>
      <c r="F31" s="655">
        <v>674.02117024000131</v>
      </c>
      <c r="G31" s="655">
        <v>647.30367530000194</v>
      </c>
      <c r="H31" s="656"/>
      <c r="I31" s="655"/>
      <c r="J31" s="655">
        <v>2478.9739999999997</v>
      </c>
    </row>
    <row r="32" spans="1:10" s="847" customFormat="1">
      <c r="A32" s="433" t="s">
        <v>436</v>
      </c>
      <c r="B32" s="650">
        <v>0.81459290947667307</v>
      </c>
      <c r="C32" s="650">
        <v>0.7730561052729199</v>
      </c>
      <c r="D32" s="650">
        <v>0.76806289186603804</v>
      </c>
      <c r="E32" s="650">
        <v>0.78773336991952747</v>
      </c>
      <c r="F32" s="650">
        <v>0.79134227599124984</v>
      </c>
      <c r="G32" s="650">
        <v>0.78018526469159499</v>
      </c>
      <c r="H32" s="651"/>
      <c r="I32" s="652"/>
      <c r="J32" s="650">
        <v>0.78510632300670691</v>
      </c>
    </row>
    <row r="33" spans="1:10" s="310" customFormat="1">
      <c r="A33" s="311"/>
      <c r="B33" s="659"/>
      <c r="C33" s="659"/>
      <c r="D33" s="659"/>
      <c r="E33" s="659"/>
      <c r="F33" s="653"/>
      <c r="G33" s="653"/>
      <c r="H33" s="649"/>
      <c r="I33" s="648"/>
      <c r="J33" s="660"/>
    </row>
    <row r="34" spans="1:10" s="847" customFormat="1" ht="14.25">
      <c r="A34" s="433" t="s">
        <v>701</v>
      </c>
      <c r="B34" s="635">
        <v>558</v>
      </c>
      <c r="C34" s="635">
        <v>589.44160196999997</v>
      </c>
      <c r="D34" s="635">
        <v>589.17765181999994</v>
      </c>
      <c r="E34" s="635">
        <v>603.69696446000103</v>
      </c>
      <c r="F34" s="635">
        <v>636.73517024000125</v>
      </c>
      <c r="G34" s="635">
        <v>612.582426300002</v>
      </c>
      <c r="H34" s="654"/>
      <c r="I34" s="635"/>
      <c r="J34" s="635">
        <v>2340.3959999999997</v>
      </c>
    </row>
    <row r="35" spans="1:10" s="310" customFormat="1">
      <c r="A35" s="311" t="s">
        <v>437</v>
      </c>
      <c r="B35" s="856">
        <v>0.77728892946668982</v>
      </c>
      <c r="C35" s="856">
        <v>0.73419414305840336</v>
      </c>
      <c r="D35" s="856">
        <v>0.72920043084465913</v>
      </c>
      <c r="E35" s="856">
        <v>0.72839712059965345</v>
      </c>
      <c r="F35" s="856">
        <v>0.74756622057135336</v>
      </c>
      <c r="G35" s="856">
        <v>0.7383362719001777</v>
      </c>
      <c r="H35" s="649"/>
      <c r="I35" s="648"/>
      <c r="J35" s="856">
        <v>0.74121781750821292</v>
      </c>
    </row>
    <row r="36" spans="1:10" s="847" customFormat="1">
      <c r="B36" s="676"/>
      <c r="C36" s="676"/>
      <c r="D36" s="676"/>
      <c r="E36" s="676"/>
      <c r="F36" s="857"/>
      <c r="G36" s="857"/>
      <c r="H36" s="651"/>
      <c r="I36" s="652"/>
      <c r="J36" s="953"/>
    </row>
    <row r="37" spans="1:10" s="310" customFormat="1">
      <c r="A37" s="311" t="s">
        <v>438</v>
      </c>
      <c r="B37" s="647">
        <v>40371</v>
      </c>
      <c r="C37" s="647">
        <v>40390</v>
      </c>
      <c r="D37" s="647">
        <v>40394</v>
      </c>
      <c r="E37" s="647">
        <v>40426</v>
      </c>
      <c r="F37" s="647">
        <v>40425</v>
      </c>
      <c r="G37" s="647">
        <v>40433</v>
      </c>
      <c r="H37" s="649"/>
      <c r="I37" s="648"/>
      <c r="J37" s="647">
        <v>40426</v>
      </c>
    </row>
    <row r="38" spans="1:10">
      <c r="A38" s="311"/>
      <c r="B38" s="73"/>
      <c r="C38" s="73"/>
      <c r="D38" s="73"/>
      <c r="E38" s="73"/>
      <c r="F38" s="73"/>
      <c r="G38" s="73"/>
      <c r="H38" s="564"/>
      <c r="I38" s="336"/>
      <c r="J38" s="73"/>
    </row>
    <row r="39" spans="1:10">
      <c r="A39" s="294" t="s">
        <v>609</v>
      </c>
      <c r="B39" s="73"/>
      <c r="C39" s="73"/>
      <c r="D39" s="73"/>
      <c r="E39" s="73"/>
      <c r="F39" s="73"/>
      <c r="G39" s="73"/>
      <c r="H39" s="503"/>
      <c r="I39" s="631"/>
      <c r="J39" s="73"/>
    </row>
    <row r="40" spans="1:10">
      <c r="A40" s="835" t="s">
        <v>699</v>
      </c>
    </row>
    <row r="41" spans="1:10">
      <c r="A41" s="948" t="s">
        <v>464</v>
      </c>
      <c r="B41" s="73"/>
      <c r="C41" s="73"/>
      <c r="D41" s="73"/>
      <c r="E41" s="73"/>
      <c r="F41" s="73"/>
      <c r="G41" s="73"/>
      <c r="H41" s="630"/>
      <c r="I41" s="336"/>
      <c r="J41" s="73"/>
    </row>
    <row r="42" spans="1:10">
      <c r="A42" s="566"/>
      <c r="B42" s="73"/>
      <c r="C42" s="73"/>
      <c r="D42" s="73"/>
      <c r="E42" s="73"/>
      <c r="F42" s="73"/>
      <c r="G42" s="73"/>
      <c r="H42" s="630"/>
      <c r="I42" s="336"/>
      <c r="J42" s="73"/>
    </row>
    <row r="43" spans="1:10">
      <c r="B43" s="316"/>
      <c r="C43" s="316"/>
      <c r="D43" s="316"/>
      <c r="E43" s="310"/>
      <c r="F43" s="310"/>
      <c r="G43" s="310"/>
      <c r="J43" s="310"/>
    </row>
    <row r="44" spans="1:10">
      <c r="B44" s="316"/>
      <c r="C44" s="316"/>
      <c r="D44" s="316"/>
      <c r="E44" s="310"/>
      <c r="F44" s="310"/>
      <c r="G44" s="310"/>
      <c r="J44" s="310"/>
    </row>
    <row r="45" spans="1:10">
      <c r="B45" s="316"/>
      <c r="C45" s="316"/>
      <c r="D45" s="316"/>
      <c r="E45" s="310"/>
      <c r="F45" s="310"/>
      <c r="G45" s="310"/>
      <c r="J45" s="310"/>
    </row>
    <row r="46" spans="1:10">
      <c r="A46" s="310"/>
      <c r="B46" s="603"/>
      <c r="C46" s="316"/>
      <c r="D46" s="316"/>
      <c r="E46" s="310"/>
      <c r="F46" s="310"/>
      <c r="G46" s="310"/>
      <c r="J46" s="604"/>
    </row>
    <row r="47" spans="1:10">
      <c r="A47" s="615"/>
      <c r="B47" s="616"/>
      <c r="C47" s="616"/>
      <c r="D47" s="616"/>
      <c r="E47" s="615"/>
      <c r="F47" s="615"/>
      <c r="G47" s="615"/>
      <c r="H47" s="617"/>
      <c r="I47" s="617"/>
      <c r="J47" s="615"/>
    </row>
    <row r="49" spans="1:10">
      <c r="A49" s="609"/>
      <c r="B49" s="608"/>
      <c r="C49" s="608"/>
      <c r="D49" s="608"/>
      <c r="E49" s="608"/>
      <c r="F49" s="608"/>
      <c r="G49" s="608"/>
      <c r="J49" s="608"/>
    </row>
    <row r="50" spans="1:10">
      <c r="A50" s="297"/>
      <c r="B50" s="170"/>
      <c r="C50" s="170"/>
      <c r="D50" s="170"/>
      <c r="E50" s="170"/>
      <c r="F50" s="170"/>
      <c r="G50" s="170"/>
    </row>
    <row r="51" spans="1:10">
      <c r="B51" s="607"/>
      <c r="C51" s="607"/>
      <c r="D51" s="607"/>
      <c r="E51" s="607"/>
      <c r="F51" s="607"/>
      <c r="G51" s="607"/>
    </row>
    <row r="75" spans="3:3">
      <c r="C75" s="295">
        <v>0</v>
      </c>
    </row>
  </sheetData>
  <printOptions horizontalCentered="1"/>
  <pageMargins left="0.5" right="0.5" top="0.5" bottom="0.5" header="0.25" footer="0.25"/>
  <pageSetup scale="96"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40"/>
  <sheetViews>
    <sheetView showGridLines="0" view="pageBreakPreview" zoomScaleNormal="80" zoomScaleSheetLayoutView="100" workbookViewId="0"/>
  </sheetViews>
  <sheetFormatPr defaultRowHeight="15"/>
  <cols>
    <col min="1" max="18" width="9.140625" style="880"/>
    <col min="19" max="19" width="5.5703125" style="880" customWidth="1"/>
    <col min="20" max="20" width="9.140625" style="880"/>
    <col min="21" max="21" width="13.28515625" style="880" bestFit="1" customWidth="1"/>
    <col min="22" max="16384" width="9.140625" style="880"/>
  </cols>
  <sheetData>
    <row r="1" spans="1:19" s="876" customFormat="1" ht="39.75" customHeight="1">
      <c r="A1" s="872" t="s">
        <v>585</v>
      </c>
      <c r="B1" s="873"/>
      <c r="C1" s="874"/>
      <c r="D1" s="874"/>
      <c r="E1" s="874"/>
      <c r="F1" s="875"/>
      <c r="G1" s="875"/>
      <c r="H1" s="875"/>
      <c r="I1" s="875"/>
      <c r="J1" s="875"/>
      <c r="K1" s="875"/>
      <c r="L1" s="874"/>
      <c r="M1" s="874"/>
      <c r="N1" s="874"/>
      <c r="O1" s="874"/>
      <c r="P1" s="874"/>
      <c r="Q1" s="874"/>
      <c r="R1" s="874"/>
      <c r="S1" s="874"/>
    </row>
    <row r="2" spans="1:19">
      <c r="A2" s="877"/>
      <c r="B2" s="878"/>
      <c r="C2" s="878"/>
      <c r="D2" s="878"/>
      <c r="E2" s="878"/>
      <c r="F2" s="879"/>
      <c r="G2" s="879"/>
      <c r="H2" s="879"/>
      <c r="I2" s="879"/>
      <c r="J2" s="879"/>
      <c r="K2" s="879"/>
      <c r="L2" s="878"/>
      <c r="N2" s="878"/>
      <c r="O2" s="878"/>
      <c r="P2" s="878"/>
      <c r="Q2" s="878"/>
      <c r="R2" s="878"/>
      <c r="S2" s="878"/>
    </row>
    <row r="3" spans="1:19">
      <c r="A3" s="881"/>
      <c r="B3" s="878"/>
      <c r="C3" s="878"/>
      <c r="D3" s="878"/>
      <c r="E3" s="878"/>
      <c r="F3" s="878"/>
      <c r="G3" s="878"/>
      <c r="H3" s="878"/>
      <c r="I3" s="878"/>
      <c r="J3" s="878"/>
      <c r="K3" s="878"/>
      <c r="L3" s="878"/>
      <c r="M3" s="878"/>
      <c r="N3" s="878"/>
      <c r="O3" s="878"/>
      <c r="P3" s="878"/>
      <c r="Q3" s="878"/>
      <c r="R3" s="878"/>
      <c r="S3" s="878"/>
    </row>
    <row r="4" spans="1:19">
      <c r="A4" s="882"/>
      <c r="B4" s="1034" t="s">
        <v>729</v>
      </c>
      <c r="C4" s="1034"/>
      <c r="D4" s="1034"/>
      <c r="E4" s="1034"/>
      <c r="F4" s="1034"/>
      <c r="G4" s="883"/>
      <c r="H4" s="1035" t="s">
        <v>581</v>
      </c>
      <c r="I4" s="1035"/>
      <c r="J4" s="1035"/>
      <c r="K4" s="1035"/>
      <c r="L4" s="1035"/>
      <c r="M4" s="938"/>
      <c r="N4" s="1035" t="s">
        <v>726</v>
      </c>
      <c r="O4" s="1035"/>
      <c r="P4" s="1035"/>
      <c r="Q4" s="1035"/>
      <c r="R4" s="1035"/>
      <c r="S4" s="879"/>
    </row>
    <row r="5" spans="1:19">
      <c r="A5" s="881"/>
      <c r="B5" s="1040" t="s">
        <v>582</v>
      </c>
      <c r="C5" s="1040"/>
      <c r="D5" s="1040"/>
      <c r="E5" s="1040"/>
      <c r="F5" s="1040"/>
      <c r="G5" s="885"/>
      <c r="H5" s="1040" t="s">
        <v>582</v>
      </c>
      <c r="I5" s="1040"/>
      <c r="J5" s="1040"/>
      <c r="K5" s="1040"/>
      <c r="L5" s="1040"/>
      <c r="M5" s="938"/>
      <c r="N5" s="1040" t="s">
        <v>582</v>
      </c>
      <c r="O5" s="1040"/>
      <c r="P5" s="1040"/>
      <c r="Q5" s="1040"/>
      <c r="R5" s="1040"/>
      <c r="S5" s="879"/>
    </row>
    <row r="6" spans="1:19">
      <c r="A6" s="886"/>
      <c r="B6" s="1040"/>
      <c r="C6" s="1040"/>
      <c r="D6" s="1040"/>
      <c r="E6" s="1040"/>
      <c r="F6" s="1040"/>
      <c r="G6" s="885"/>
      <c r="H6" s="1040"/>
      <c r="I6" s="1040"/>
      <c r="J6" s="1040"/>
      <c r="K6" s="1040"/>
      <c r="L6" s="1040"/>
      <c r="M6" s="938"/>
      <c r="N6" s="1040"/>
      <c r="O6" s="1040"/>
      <c r="P6" s="1040"/>
      <c r="Q6" s="1040"/>
      <c r="R6" s="1040"/>
      <c r="S6" s="879"/>
    </row>
    <row r="7" spans="1:19">
      <c r="A7" s="886"/>
      <c r="B7" s="1040"/>
      <c r="C7" s="1040"/>
      <c r="D7" s="1040"/>
      <c r="E7" s="1040"/>
      <c r="F7" s="1040"/>
      <c r="G7" s="885"/>
      <c r="H7" s="1040"/>
      <c r="I7" s="1040"/>
      <c r="J7" s="1040"/>
      <c r="K7" s="1040"/>
      <c r="L7" s="1040"/>
      <c r="M7" s="938"/>
      <c r="N7" s="1040"/>
      <c r="O7" s="1040"/>
      <c r="P7" s="1040"/>
      <c r="Q7" s="1040"/>
      <c r="R7" s="1040"/>
      <c r="S7" s="879"/>
    </row>
    <row r="8" spans="1:19">
      <c r="A8" s="886"/>
      <c r="B8" s="1040"/>
      <c r="C8" s="1040"/>
      <c r="D8" s="1040"/>
      <c r="E8" s="1040"/>
      <c r="F8" s="1040"/>
      <c r="G8" s="885"/>
      <c r="H8" s="1040"/>
      <c r="I8" s="1040"/>
      <c r="J8" s="1040"/>
      <c r="K8" s="1040"/>
      <c r="L8" s="1040"/>
      <c r="M8" s="938"/>
      <c r="N8" s="1040"/>
      <c r="O8" s="1040"/>
      <c r="P8" s="1040"/>
      <c r="Q8" s="1040"/>
      <c r="R8" s="1040"/>
      <c r="S8" s="879"/>
    </row>
    <row r="9" spans="1:19">
      <c r="A9" s="886"/>
      <c r="B9" s="1040"/>
      <c r="C9" s="1040"/>
      <c r="D9" s="1040"/>
      <c r="E9" s="1040"/>
      <c r="F9" s="1040"/>
      <c r="G9" s="887"/>
      <c r="H9" s="1040"/>
      <c r="I9" s="1040"/>
      <c r="J9" s="1040"/>
      <c r="K9" s="1040"/>
      <c r="L9" s="1040"/>
      <c r="M9" s="938"/>
      <c r="N9" s="1040"/>
      <c r="O9" s="1040"/>
      <c r="P9" s="1040"/>
      <c r="Q9" s="1040"/>
      <c r="R9" s="1040"/>
      <c r="S9" s="879"/>
    </row>
    <row r="10" spans="1:19">
      <c r="A10" s="886"/>
      <c r="B10" s="1040"/>
      <c r="C10" s="1040"/>
      <c r="D10" s="1040"/>
      <c r="E10" s="1040"/>
      <c r="F10" s="1040"/>
      <c r="G10" s="887"/>
      <c r="H10" s="1040"/>
      <c r="I10" s="1040"/>
      <c r="J10" s="1040"/>
      <c r="K10" s="1040"/>
      <c r="L10" s="1040"/>
      <c r="M10" s="938"/>
      <c r="N10" s="1040"/>
      <c r="O10" s="1040"/>
      <c r="P10" s="1040"/>
      <c r="Q10" s="1040"/>
      <c r="R10" s="1040"/>
      <c r="S10" s="879"/>
    </row>
    <row r="11" spans="1:19">
      <c r="A11" s="886"/>
      <c r="B11" s="1040"/>
      <c r="C11" s="1040"/>
      <c r="D11" s="1040"/>
      <c r="E11" s="1040"/>
      <c r="F11" s="1040"/>
      <c r="G11" s="938"/>
      <c r="H11" s="1040"/>
      <c r="I11" s="1040"/>
      <c r="J11" s="1040"/>
      <c r="K11" s="1040"/>
      <c r="L11" s="1040"/>
      <c r="M11" s="938"/>
      <c r="N11" s="1040"/>
      <c r="O11" s="1040"/>
      <c r="P11" s="1040"/>
      <c r="Q11" s="1040"/>
      <c r="R11" s="1040"/>
      <c r="S11" s="879"/>
    </row>
    <row r="12" spans="1:19">
      <c r="A12" s="886"/>
      <c r="B12" s="1040"/>
      <c r="C12" s="1040"/>
      <c r="D12" s="1040"/>
      <c r="E12" s="1040"/>
      <c r="F12" s="1040"/>
      <c r="G12" s="938"/>
      <c r="H12" s="1040"/>
      <c r="I12" s="1040"/>
      <c r="J12" s="1040"/>
      <c r="K12" s="1040"/>
      <c r="L12" s="1040"/>
      <c r="M12" s="938"/>
      <c r="N12" s="1040"/>
      <c r="O12" s="1040"/>
      <c r="P12" s="1040"/>
      <c r="Q12" s="1040"/>
      <c r="R12" s="1040"/>
      <c r="S12" s="879"/>
    </row>
    <row r="13" spans="1:19">
      <c r="A13" s="886"/>
      <c r="B13" s="1040"/>
      <c r="C13" s="1040"/>
      <c r="D13" s="1040"/>
      <c r="E13" s="1040"/>
      <c r="F13" s="1040"/>
      <c r="G13" s="885"/>
      <c r="H13" s="1040"/>
      <c r="I13" s="1040"/>
      <c r="J13" s="1040"/>
      <c r="K13" s="1040"/>
      <c r="L13" s="1040"/>
      <c r="M13" s="938"/>
      <c r="N13" s="1040"/>
      <c r="O13" s="1040"/>
      <c r="P13" s="1040"/>
      <c r="Q13" s="1040"/>
      <c r="R13" s="1040"/>
      <c r="S13" s="879"/>
    </row>
    <row r="14" spans="1:19">
      <c r="A14" s="886"/>
      <c r="B14" s="885"/>
      <c r="C14" s="885"/>
      <c r="D14" s="885"/>
      <c r="E14" s="885"/>
      <c r="F14" s="885"/>
      <c r="G14" s="885"/>
      <c r="H14" s="885"/>
      <c r="I14" s="887"/>
      <c r="J14" s="887"/>
      <c r="K14" s="887"/>
      <c r="L14" s="938"/>
      <c r="M14" s="938"/>
      <c r="N14" s="938"/>
      <c r="O14" s="938"/>
      <c r="P14" s="938"/>
      <c r="Q14" s="449"/>
      <c r="R14" s="449"/>
      <c r="S14" s="879"/>
    </row>
    <row r="15" spans="1:19">
      <c r="A15" s="886"/>
      <c r="B15" s="885"/>
      <c r="C15" s="885"/>
      <c r="D15" s="885"/>
      <c r="E15" s="885"/>
      <c r="F15" s="885"/>
      <c r="G15" s="885"/>
      <c r="H15" s="885"/>
      <c r="I15" s="887"/>
      <c r="J15" s="887"/>
      <c r="K15" s="887"/>
      <c r="L15" s="938"/>
      <c r="M15" s="938"/>
      <c r="N15" s="938"/>
      <c r="O15" s="938"/>
      <c r="P15" s="938"/>
      <c r="Q15" s="449"/>
      <c r="R15" s="449"/>
      <c r="S15" s="879"/>
    </row>
    <row r="16" spans="1:19">
      <c r="A16" s="886"/>
      <c r="B16" s="885"/>
      <c r="C16" s="885"/>
      <c r="D16" s="885"/>
      <c r="E16" s="885"/>
      <c r="F16" s="885"/>
      <c r="G16" s="885"/>
      <c r="H16" s="885"/>
      <c r="I16" s="887"/>
      <c r="J16" s="887"/>
      <c r="K16" s="888"/>
      <c r="L16" s="938"/>
      <c r="M16" s="938"/>
      <c r="N16" s="938"/>
      <c r="O16" s="938"/>
      <c r="P16" s="938"/>
      <c r="Q16" s="449"/>
      <c r="R16" s="449"/>
      <c r="S16" s="879"/>
    </row>
    <row r="17" spans="1:21">
      <c r="A17" s="886"/>
      <c r="B17" s="1035" t="s">
        <v>727</v>
      </c>
      <c r="C17" s="1035"/>
      <c r="D17" s="1035"/>
      <c r="E17" s="1035"/>
      <c r="F17" s="1035"/>
      <c r="G17" s="1035"/>
      <c r="H17" s="1035"/>
      <c r="I17" s="1035"/>
      <c r="J17" s="449"/>
      <c r="K17" s="1035" t="s">
        <v>735</v>
      </c>
      <c r="L17" s="1035"/>
      <c r="M17" s="1035"/>
      <c r="N17" s="1035"/>
      <c r="O17" s="1035"/>
      <c r="P17" s="1035"/>
      <c r="Q17" s="1035"/>
      <c r="R17" s="1035"/>
      <c r="S17" s="879"/>
    </row>
    <row r="18" spans="1:21">
      <c r="A18" s="886"/>
      <c r="B18" s="1037"/>
      <c r="C18" s="1037"/>
      <c r="D18" s="1037"/>
      <c r="E18" s="1037"/>
      <c r="F18" s="1037"/>
      <c r="G18" s="1037"/>
      <c r="H18" s="1037"/>
      <c r="I18" s="1037"/>
      <c r="J18" s="449"/>
      <c r="K18" s="1037" t="s">
        <v>582</v>
      </c>
      <c r="L18" s="1037"/>
      <c r="M18" s="1037"/>
      <c r="N18" s="1037"/>
      <c r="O18" s="1037"/>
      <c r="P18" s="1037"/>
      <c r="Q18" s="1037"/>
      <c r="R18" s="1037"/>
      <c r="S18" s="879"/>
    </row>
    <row r="19" spans="1:21">
      <c r="A19" s="886"/>
      <c r="B19" s="1037"/>
      <c r="C19" s="1037"/>
      <c r="D19" s="1037"/>
      <c r="E19" s="1037"/>
      <c r="F19" s="1037"/>
      <c r="G19" s="1037"/>
      <c r="H19" s="1037"/>
      <c r="I19" s="1037"/>
      <c r="J19" s="449"/>
      <c r="K19" s="1037"/>
      <c r="L19" s="1037"/>
      <c r="M19" s="1037"/>
      <c r="N19" s="1037"/>
      <c r="O19" s="1037"/>
      <c r="P19" s="1037"/>
      <c r="Q19" s="1037"/>
      <c r="R19" s="1037"/>
      <c r="S19" s="879"/>
    </row>
    <row r="20" spans="1:21">
      <c r="A20" s="886"/>
      <c r="B20" s="1037"/>
      <c r="C20" s="1037"/>
      <c r="D20" s="1037"/>
      <c r="E20" s="1037"/>
      <c r="F20" s="1037"/>
      <c r="G20" s="1037"/>
      <c r="H20" s="1037"/>
      <c r="I20" s="1037"/>
      <c r="J20" s="449"/>
      <c r="K20" s="1037"/>
      <c r="L20" s="1037"/>
      <c r="M20" s="1037"/>
      <c r="N20" s="1037"/>
      <c r="O20" s="1037"/>
      <c r="P20" s="1037"/>
      <c r="Q20" s="1037"/>
      <c r="R20" s="1037"/>
      <c r="S20" s="879"/>
    </row>
    <row r="21" spans="1:21">
      <c r="A21" s="886"/>
      <c r="B21" s="1037"/>
      <c r="C21" s="1037"/>
      <c r="D21" s="1037"/>
      <c r="E21" s="1037"/>
      <c r="F21" s="1037"/>
      <c r="G21" s="1037"/>
      <c r="H21" s="1037"/>
      <c r="I21" s="1037"/>
      <c r="J21" s="449"/>
      <c r="K21" s="1037"/>
      <c r="L21" s="1037"/>
      <c r="M21" s="1037"/>
      <c r="N21" s="1037"/>
      <c r="O21" s="1037"/>
      <c r="P21" s="1037"/>
      <c r="Q21" s="1037"/>
      <c r="R21" s="1037"/>
      <c r="S21" s="879"/>
    </row>
    <row r="22" spans="1:21">
      <c r="A22" s="886"/>
      <c r="B22" s="1037"/>
      <c r="C22" s="1037"/>
      <c r="D22" s="1037"/>
      <c r="E22" s="1037"/>
      <c r="F22" s="1037"/>
      <c r="G22" s="1037"/>
      <c r="H22" s="1037"/>
      <c r="I22" s="1037"/>
      <c r="J22" s="449"/>
      <c r="K22" s="1037"/>
      <c r="L22" s="1037"/>
      <c r="M22" s="1037"/>
      <c r="N22" s="1037"/>
      <c r="O22" s="1037"/>
      <c r="P22" s="1037"/>
      <c r="Q22" s="1037"/>
      <c r="R22" s="1037"/>
      <c r="S22" s="879"/>
    </row>
    <row r="23" spans="1:21">
      <c r="A23" s="886"/>
      <c r="B23" s="1037"/>
      <c r="C23" s="1037"/>
      <c r="D23" s="1037"/>
      <c r="E23" s="1037"/>
      <c r="F23" s="1037"/>
      <c r="G23" s="1037"/>
      <c r="H23" s="1037"/>
      <c r="I23" s="1037"/>
      <c r="J23" s="449"/>
      <c r="K23" s="1037"/>
      <c r="L23" s="1037"/>
      <c r="M23" s="1037"/>
      <c r="N23" s="1037"/>
      <c r="O23" s="1037"/>
      <c r="P23" s="1037"/>
      <c r="Q23" s="1037"/>
      <c r="R23" s="1037"/>
      <c r="S23" s="879"/>
    </row>
    <row r="24" spans="1:21">
      <c r="A24" s="886"/>
      <c r="B24" s="1037"/>
      <c r="C24" s="1037"/>
      <c r="D24" s="1037"/>
      <c r="E24" s="1037"/>
      <c r="F24" s="1037"/>
      <c r="G24" s="1037"/>
      <c r="H24" s="1037"/>
      <c r="I24" s="1037"/>
      <c r="J24" s="449"/>
      <c r="K24" s="1037"/>
      <c r="L24" s="1037"/>
      <c r="M24" s="1037"/>
      <c r="N24" s="1037"/>
      <c r="O24" s="1037"/>
      <c r="P24" s="1037"/>
      <c r="Q24" s="1037"/>
      <c r="R24" s="1037"/>
      <c r="S24" s="879"/>
      <c r="U24" s="943"/>
    </row>
    <row r="25" spans="1:21">
      <c r="A25" s="886"/>
      <c r="B25" s="1037"/>
      <c r="C25" s="1037"/>
      <c r="D25" s="1037"/>
      <c r="E25" s="1037"/>
      <c r="F25" s="1037"/>
      <c r="G25" s="1037"/>
      <c r="H25" s="1037"/>
      <c r="I25" s="1037"/>
      <c r="J25" s="449"/>
      <c r="K25" s="1037"/>
      <c r="L25" s="1037"/>
      <c r="M25" s="1037"/>
      <c r="N25" s="1037"/>
      <c r="O25" s="1037"/>
      <c r="P25" s="1037"/>
      <c r="Q25" s="1037"/>
      <c r="R25" s="1037"/>
      <c r="S25" s="879"/>
    </row>
    <row r="26" spans="1:21">
      <c r="A26" s="886"/>
      <c r="B26" s="1037"/>
      <c r="C26" s="1037"/>
      <c r="D26" s="1037"/>
      <c r="E26" s="1037"/>
      <c r="F26" s="1037"/>
      <c r="G26" s="1037"/>
      <c r="H26" s="1037"/>
      <c r="I26" s="1037"/>
      <c r="J26" s="449"/>
      <c r="K26" s="1037"/>
      <c r="L26" s="1037"/>
      <c r="M26" s="1037"/>
      <c r="N26" s="1037"/>
      <c r="O26" s="1037"/>
      <c r="P26" s="1037"/>
      <c r="Q26" s="1037"/>
      <c r="R26" s="1037"/>
      <c r="S26" s="879"/>
    </row>
    <row r="27" spans="1:21" ht="34.5" customHeight="1">
      <c r="A27" s="1039" t="s">
        <v>738</v>
      </c>
      <c r="B27" s="1039"/>
      <c r="C27" s="1039"/>
      <c r="D27" s="1039"/>
      <c r="E27" s="1039"/>
      <c r="F27" s="1039"/>
      <c r="G27" s="1039"/>
      <c r="H27" s="1039"/>
      <c r="I27" s="1039"/>
      <c r="J27" s="1039"/>
      <c r="K27" s="1039"/>
      <c r="L27" s="1039"/>
      <c r="M27" s="1039"/>
      <c r="N27" s="1039"/>
      <c r="O27" s="1039"/>
      <c r="P27" s="1039"/>
      <c r="Q27" s="1039"/>
      <c r="R27" s="1039"/>
      <c r="S27" s="1039"/>
    </row>
    <row r="28" spans="1:21">
      <c r="A28" s="881"/>
      <c r="B28" s="889"/>
      <c r="C28" s="888"/>
      <c r="D28" s="888"/>
      <c r="E28" s="888"/>
      <c r="F28" s="888"/>
      <c r="G28" s="888"/>
      <c r="H28" s="888"/>
      <c r="I28" s="888"/>
      <c r="J28" s="888"/>
      <c r="K28" s="888"/>
      <c r="L28" s="879"/>
      <c r="M28" s="879"/>
      <c r="N28" s="879"/>
      <c r="O28" s="879"/>
      <c r="P28" s="879"/>
      <c r="Q28" s="879"/>
      <c r="R28" s="879"/>
      <c r="S28" s="879"/>
    </row>
    <row r="29" spans="1:21">
      <c r="A29" s="886"/>
      <c r="B29" s="1035" t="s">
        <v>730</v>
      </c>
      <c r="C29" s="1035"/>
      <c r="D29" s="1035"/>
      <c r="E29" s="1035"/>
      <c r="F29" s="1035"/>
      <c r="G29" s="1035"/>
      <c r="H29" s="1035"/>
      <c r="I29" s="1035"/>
      <c r="J29" s="939"/>
      <c r="K29" s="1041" t="s">
        <v>737</v>
      </c>
      <c r="L29" s="1041"/>
      <c r="M29" s="1041"/>
      <c r="N29" s="1041"/>
      <c r="O29" s="1041"/>
      <c r="P29" s="1041"/>
      <c r="Q29" s="1041"/>
      <c r="R29" s="1041"/>
      <c r="S29" s="879"/>
    </row>
    <row r="30" spans="1:21">
      <c r="A30" s="886"/>
      <c r="B30" s="1037" t="s">
        <v>536</v>
      </c>
      <c r="C30" s="1037"/>
      <c r="D30" s="1037"/>
      <c r="E30" s="1037"/>
      <c r="F30" s="1037"/>
      <c r="G30" s="1037"/>
      <c r="H30" s="1037"/>
      <c r="I30" s="1037"/>
      <c r="J30" s="891"/>
      <c r="K30" s="1037" t="s">
        <v>536</v>
      </c>
      <c r="L30" s="1037"/>
      <c r="M30" s="1037"/>
      <c r="N30" s="1037"/>
      <c r="O30" s="1037"/>
      <c r="P30" s="1037"/>
      <c r="Q30" s="1037"/>
      <c r="R30" s="1037"/>
      <c r="S30" s="879"/>
    </row>
    <row r="31" spans="1:21">
      <c r="A31" s="886"/>
      <c r="B31" s="1037"/>
      <c r="C31" s="1037"/>
      <c r="D31" s="1037"/>
      <c r="E31" s="1037"/>
      <c r="F31" s="1037"/>
      <c r="G31" s="1037"/>
      <c r="H31" s="1037"/>
      <c r="I31" s="1037"/>
      <c r="J31" s="891"/>
      <c r="K31" s="1037"/>
      <c r="L31" s="1037"/>
      <c r="M31" s="1037"/>
      <c r="N31" s="1037"/>
      <c r="O31" s="1037"/>
      <c r="P31" s="1037"/>
      <c r="Q31" s="1037"/>
      <c r="R31" s="1037"/>
      <c r="S31" s="879"/>
    </row>
    <row r="32" spans="1:21">
      <c r="A32" s="886"/>
      <c r="B32" s="1037"/>
      <c r="C32" s="1037"/>
      <c r="D32" s="1037"/>
      <c r="E32" s="1037"/>
      <c r="F32" s="1037"/>
      <c r="G32" s="1037"/>
      <c r="H32" s="1037"/>
      <c r="I32" s="1037"/>
      <c r="J32" s="891"/>
      <c r="K32" s="1037"/>
      <c r="L32" s="1037"/>
      <c r="M32" s="1037"/>
      <c r="N32" s="1037"/>
      <c r="O32" s="1037"/>
      <c r="P32" s="1037"/>
      <c r="Q32" s="1037"/>
      <c r="R32" s="1037"/>
      <c r="S32" s="879"/>
    </row>
    <row r="33" spans="1:19">
      <c r="A33" s="886"/>
      <c r="B33" s="1037"/>
      <c r="C33" s="1037"/>
      <c r="D33" s="1037"/>
      <c r="E33" s="1037"/>
      <c r="F33" s="1037"/>
      <c r="G33" s="1037"/>
      <c r="H33" s="1037"/>
      <c r="I33" s="1037"/>
      <c r="J33" s="891"/>
      <c r="K33" s="1037"/>
      <c r="L33" s="1037"/>
      <c r="M33" s="1037"/>
      <c r="N33" s="1037"/>
      <c r="O33" s="1037"/>
      <c r="P33" s="1037"/>
      <c r="Q33" s="1037"/>
      <c r="R33" s="1037"/>
      <c r="S33" s="879"/>
    </row>
    <row r="34" spans="1:19">
      <c r="A34" s="886"/>
      <c r="B34" s="1037"/>
      <c r="C34" s="1037"/>
      <c r="D34" s="1037"/>
      <c r="E34" s="1037"/>
      <c r="F34" s="1037"/>
      <c r="G34" s="1037"/>
      <c r="H34" s="1037"/>
      <c r="I34" s="1037"/>
      <c r="J34" s="449"/>
      <c r="K34" s="1037"/>
      <c r="L34" s="1037"/>
      <c r="M34" s="1037"/>
      <c r="N34" s="1037"/>
      <c r="O34" s="1037"/>
      <c r="P34" s="1037"/>
      <c r="Q34" s="1037"/>
      <c r="R34" s="1037"/>
      <c r="S34" s="879"/>
    </row>
    <row r="35" spans="1:19">
      <c r="A35" s="886"/>
      <c r="B35" s="1037"/>
      <c r="C35" s="1037"/>
      <c r="D35" s="1037"/>
      <c r="E35" s="1037"/>
      <c r="F35" s="1037"/>
      <c r="G35" s="1037"/>
      <c r="H35" s="1037"/>
      <c r="I35" s="1037"/>
      <c r="J35" s="449"/>
      <c r="K35" s="1037"/>
      <c r="L35" s="1037"/>
      <c r="M35" s="1037"/>
      <c r="N35" s="1037"/>
      <c r="O35" s="1037"/>
      <c r="P35" s="1037"/>
      <c r="Q35" s="1037"/>
      <c r="R35" s="1037"/>
      <c r="S35" s="879"/>
    </row>
    <row r="36" spans="1:19">
      <c r="A36" s="886"/>
      <c r="B36" s="1037"/>
      <c r="C36" s="1037"/>
      <c r="D36" s="1037"/>
      <c r="E36" s="1037"/>
      <c r="F36" s="1037"/>
      <c r="G36" s="1037"/>
      <c r="H36" s="1037"/>
      <c r="I36" s="1037"/>
      <c r="J36" s="449"/>
      <c r="K36" s="1037"/>
      <c r="L36" s="1037"/>
      <c r="M36" s="1037"/>
      <c r="N36" s="1037"/>
      <c r="O36" s="1037"/>
      <c r="P36" s="1037"/>
      <c r="Q36" s="1037"/>
      <c r="R36" s="1037"/>
      <c r="S36" s="879"/>
    </row>
    <row r="37" spans="1:19">
      <c r="A37" s="886"/>
      <c r="B37" s="1037"/>
      <c r="C37" s="1037"/>
      <c r="D37" s="1037"/>
      <c r="E37" s="1037"/>
      <c r="F37" s="1037"/>
      <c r="G37" s="1037"/>
      <c r="H37" s="1037"/>
      <c r="I37" s="1037"/>
      <c r="J37" s="449"/>
      <c r="K37" s="1037"/>
      <c r="L37" s="1037"/>
      <c r="M37" s="1037"/>
      <c r="N37" s="1037"/>
      <c r="O37" s="1037"/>
      <c r="P37" s="1037"/>
      <c r="Q37" s="1037"/>
      <c r="R37" s="1037"/>
      <c r="S37" s="879"/>
    </row>
    <row r="38" spans="1:19">
      <c r="A38" s="886"/>
      <c r="B38" s="1037"/>
      <c r="C38" s="1037"/>
      <c r="D38" s="1037"/>
      <c r="E38" s="1037"/>
      <c r="F38" s="1037"/>
      <c r="G38" s="1037"/>
      <c r="H38" s="1037"/>
      <c r="I38" s="1037"/>
      <c r="J38" s="449"/>
      <c r="K38" s="1037"/>
      <c r="L38" s="1037"/>
      <c r="M38" s="1037"/>
      <c r="N38" s="1037"/>
      <c r="O38" s="1037"/>
      <c r="P38" s="1037"/>
      <c r="Q38" s="1037"/>
      <c r="R38" s="1037"/>
      <c r="S38" s="879"/>
    </row>
    <row r="39" spans="1:19">
      <c r="A39" s="886"/>
      <c r="B39" s="884"/>
      <c r="C39" s="884"/>
      <c r="D39" s="884"/>
      <c r="E39" s="884"/>
      <c r="F39" s="884"/>
      <c r="G39" s="884"/>
      <c r="H39" s="884"/>
      <c r="I39" s="884"/>
      <c r="J39" s="884"/>
      <c r="K39" s="884"/>
      <c r="L39" s="884"/>
      <c r="M39" s="884"/>
      <c r="N39" s="884"/>
      <c r="O39" s="884"/>
      <c r="P39" s="884"/>
      <c r="Q39" s="879"/>
      <c r="R39" s="879"/>
      <c r="S39" s="879"/>
    </row>
    <row r="40" spans="1:19">
      <c r="A40" s="886"/>
      <c r="B40" s="878"/>
      <c r="C40" s="878"/>
      <c r="D40" s="878"/>
      <c r="E40" s="878"/>
      <c r="F40" s="878"/>
      <c r="G40" s="878"/>
      <c r="H40" s="878"/>
      <c r="I40" s="878"/>
      <c r="J40" s="878"/>
      <c r="K40" s="878"/>
      <c r="L40" s="878"/>
      <c r="M40" s="878"/>
      <c r="N40" s="878"/>
      <c r="O40" s="878"/>
      <c r="P40" s="878"/>
      <c r="Q40" s="878"/>
      <c r="R40" s="878"/>
      <c r="S40" s="878"/>
    </row>
  </sheetData>
  <mergeCells count="15">
    <mergeCell ref="B30:I38"/>
    <mergeCell ref="K30:R38"/>
    <mergeCell ref="B17:I17"/>
    <mergeCell ref="K17:R17"/>
    <mergeCell ref="B18:I26"/>
    <mergeCell ref="K18:R26"/>
    <mergeCell ref="B29:I29"/>
    <mergeCell ref="K29:R29"/>
    <mergeCell ref="A27:S27"/>
    <mergeCell ref="B4:F4"/>
    <mergeCell ref="H4:L4"/>
    <mergeCell ref="N4:R4"/>
    <mergeCell ref="B5:F13"/>
    <mergeCell ref="H5:L13"/>
    <mergeCell ref="N5:R13"/>
  </mergeCells>
  <pageMargins left="0.7" right="0.7" top="0.75" bottom="0.75" header="0.3" footer="0.3"/>
  <pageSetup scale="79" orientation="landscape" r:id="rId1"/>
  <headerFooter>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J103"/>
  <sheetViews>
    <sheetView showGridLines="0" view="pageBreakPreview" zoomScale="85" zoomScaleNormal="100" zoomScaleSheetLayoutView="85" workbookViewId="0"/>
  </sheetViews>
  <sheetFormatPr defaultRowHeight="12.75"/>
  <cols>
    <col min="1" max="1" width="52.42578125" style="294" customWidth="1"/>
    <col min="2" max="2" width="12.28515625" style="295" customWidth="1"/>
    <col min="3" max="4" width="12.28515625" style="295" bestFit="1" customWidth="1"/>
    <col min="5" max="7" width="12.28515625" style="294" customWidth="1"/>
    <col min="8" max="9" width="2.42578125" style="294" customWidth="1"/>
    <col min="10" max="10" width="12.28515625" style="294" customWidth="1"/>
    <col min="11" max="16384" width="9.140625" style="294"/>
  </cols>
  <sheetData>
    <row r="1" spans="1:10" s="157" customFormat="1"/>
    <row r="2" spans="1:10" s="157" customFormat="1"/>
    <row r="3" spans="1:10" ht="6.75" customHeight="1">
      <c r="A3" s="295"/>
      <c r="D3" s="294"/>
      <c r="E3" s="46"/>
      <c r="F3" s="46"/>
      <c r="G3" s="46"/>
      <c r="H3" s="46"/>
    </row>
    <row r="4" spans="1:10" s="598" customFormat="1">
      <c r="A4" s="1042" t="s">
        <v>440</v>
      </c>
      <c r="B4" s="1042"/>
      <c r="C4" s="1042"/>
      <c r="D4" s="1042"/>
      <c r="E4" s="1042"/>
      <c r="F4" s="1042"/>
      <c r="G4" s="1042"/>
      <c r="H4" s="1042"/>
      <c r="I4" s="1042"/>
      <c r="J4" s="1042"/>
    </row>
    <row r="5" spans="1:10">
      <c r="A5" s="599" t="s">
        <v>527</v>
      </c>
      <c r="E5" s="295"/>
      <c r="F5" s="295"/>
      <c r="G5" s="295"/>
      <c r="H5" s="606"/>
      <c r="I5" s="46"/>
    </row>
    <row r="6" spans="1:10">
      <c r="A6" s="599"/>
      <c r="E6" s="295"/>
      <c r="F6" s="295"/>
      <c r="G6" s="813"/>
      <c r="H6" s="46"/>
      <c r="I6" s="46"/>
    </row>
    <row r="7" spans="1:10">
      <c r="A7" s="296" t="s">
        <v>426</v>
      </c>
      <c r="B7" s="293" t="s">
        <v>365</v>
      </c>
      <c r="C7" s="293" t="s">
        <v>385</v>
      </c>
      <c r="D7" s="293" t="s">
        <v>404</v>
      </c>
      <c r="E7" s="293" t="s">
        <v>416</v>
      </c>
      <c r="F7" s="293" t="s">
        <v>472</v>
      </c>
      <c r="G7" s="293" t="s">
        <v>529</v>
      </c>
      <c r="H7" s="147"/>
      <c r="I7" s="336"/>
      <c r="J7" s="293">
        <v>2015</v>
      </c>
    </row>
    <row r="8" spans="1:10">
      <c r="A8" s="296" t="s">
        <v>674</v>
      </c>
      <c r="B8" s="293"/>
      <c r="C8" s="293"/>
      <c r="D8" s="293"/>
      <c r="E8" s="293"/>
      <c r="F8" s="293"/>
      <c r="G8" s="293"/>
      <c r="H8" s="147"/>
      <c r="I8" s="336"/>
      <c r="J8" s="293"/>
    </row>
    <row r="9" spans="1:10">
      <c r="A9" s="433" t="s">
        <v>705</v>
      </c>
      <c r="B9" s="635">
        <v>29.141997250375496</v>
      </c>
      <c r="C9" s="635">
        <v>30.555344219719753</v>
      </c>
      <c r="D9" s="635">
        <v>31.668721948749777</v>
      </c>
      <c r="E9" s="635">
        <v>32.355193370838741</v>
      </c>
      <c r="F9" s="635">
        <v>33.741762138228836</v>
      </c>
      <c r="G9" s="635">
        <v>35.022188565121716</v>
      </c>
      <c r="H9" s="636"/>
      <c r="I9" s="637"/>
      <c r="J9" s="635">
        <v>123.72125678968376</v>
      </c>
    </row>
    <row r="10" spans="1:10">
      <c r="A10" s="311" t="s">
        <v>494</v>
      </c>
      <c r="B10" s="638">
        <v>4.1523247398827792</v>
      </c>
      <c r="C10" s="638">
        <v>4.7758676450313056</v>
      </c>
      <c r="D10" s="638">
        <v>4.4096727326359026</v>
      </c>
      <c r="E10" s="638">
        <v>4.072340354640148</v>
      </c>
      <c r="F10" s="638">
        <v>4.4680210108318699</v>
      </c>
      <c r="G10" s="638">
        <v>4.542499506986271</v>
      </c>
      <c r="H10" s="639"/>
      <c r="I10" s="640"/>
      <c r="J10" s="638">
        <v>17.410205472190135</v>
      </c>
    </row>
    <row r="11" spans="1:10">
      <c r="A11" s="433" t="s">
        <v>495</v>
      </c>
      <c r="B11" s="641">
        <v>0.71089391318210915</v>
      </c>
      <c r="C11" s="641">
        <v>0.71848581910163722</v>
      </c>
      <c r="D11" s="641">
        <v>0.73905825505840039</v>
      </c>
      <c r="E11" s="641">
        <v>0.76232879748644489</v>
      </c>
      <c r="F11" s="641">
        <v>0.78098748769105619</v>
      </c>
      <c r="G11" s="641">
        <v>1.1642602871564209</v>
      </c>
      <c r="H11" s="636"/>
      <c r="I11" s="637"/>
      <c r="J11" s="641">
        <v>2.9307667848285917</v>
      </c>
    </row>
    <row r="12" spans="1:10">
      <c r="A12" s="311" t="s">
        <v>496</v>
      </c>
      <c r="B12" s="638">
        <v>-2.1813741121191295</v>
      </c>
      <c r="C12" s="638">
        <v>-1.362236535182221</v>
      </c>
      <c r="D12" s="638">
        <v>-1.307719720655989</v>
      </c>
      <c r="E12" s="638">
        <v>-0.85729345735725071</v>
      </c>
      <c r="F12" s="638">
        <v>-0.98570107462430978</v>
      </c>
      <c r="G12" s="638">
        <v>-1.7492872846014902</v>
      </c>
      <c r="H12" s="639"/>
      <c r="I12" s="640"/>
      <c r="J12" s="638">
        <v>-5.7086238253145902</v>
      </c>
    </row>
    <row r="13" spans="1:10">
      <c r="A13" s="433" t="s">
        <v>537</v>
      </c>
      <c r="B13" s="642">
        <v>-6.3697187650134546E-2</v>
      </c>
      <c r="C13" s="642">
        <v>-5.6758399138589807E-2</v>
      </c>
      <c r="D13" s="642">
        <v>4.3011607384835036E-3</v>
      </c>
      <c r="E13" s="642">
        <v>3.0925190884155778E-2</v>
      </c>
      <c r="F13" s="642">
        <v>1.7863772102581662E-2</v>
      </c>
      <c r="G13" s="642">
        <v>-0.30315043733155456</v>
      </c>
      <c r="H13" s="636"/>
      <c r="I13" s="637"/>
      <c r="J13" s="642">
        <v>-8.5229235166085063E-2</v>
      </c>
    </row>
    <row r="14" spans="1:10" ht="14.25">
      <c r="A14" s="311" t="s">
        <v>675</v>
      </c>
      <c r="B14" s="643">
        <v>31.760144603671122</v>
      </c>
      <c r="C14" s="643">
        <v>34.630702749531892</v>
      </c>
      <c r="D14" s="643">
        <v>35.514034376526581</v>
      </c>
      <c r="E14" s="643">
        <v>36.363494256492238</v>
      </c>
      <c r="F14" s="643">
        <v>38.022933334230032</v>
      </c>
      <c r="G14" s="643">
        <v>38.676510637331361</v>
      </c>
      <c r="H14" s="639"/>
      <c r="I14" s="640"/>
      <c r="J14" s="643">
        <v>138.26837598622183</v>
      </c>
    </row>
    <row r="15" spans="1:10">
      <c r="A15" s="433" t="s">
        <v>556</v>
      </c>
      <c r="B15" s="713">
        <v>2.1977342745175776</v>
      </c>
      <c r="C15" s="713">
        <v>2.3860174740347788</v>
      </c>
      <c r="D15" s="713">
        <v>3.3366198779770362</v>
      </c>
      <c r="E15" s="713">
        <v>3.2798026874245654</v>
      </c>
      <c r="F15" s="713">
        <v>3.166687122704114</v>
      </c>
      <c r="G15" s="713">
        <v>99.57565403184573</v>
      </c>
      <c r="H15" s="636"/>
      <c r="I15" s="637"/>
      <c r="J15" s="713">
        <v>11.200174313953958</v>
      </c>
    </row>
    <row r="16" spans="1:10" ht="14.25">
      <c r="A16" s="311" t="s">
        <v>676</v>
      </c>
      <c r="B16" s="644">
        <v>33.957878878188701</v>
      </c>
      <c r="C16" s="644">
        <v>37.016720223566672</v>
      </c>
      <c r="D16" s="644">
        <v>38.850654254503617</v>
      </c>
      <c r="E16" s="644">
        <v>39.643296943916802</v>
      </c>
      <c r="F16" s="644">
        <v>41.189620456934144</v>
      </c>
      <c r="G16" s="644">
        <v>138.25216466917709</v>
      </c>
      <c r="H16" s="639"/>
      <c r="I16" s="640"/>
      <c r="J16" s="644">
        <v>149.46855030017579</v>
      </c>
    </row>
    <row r="17" spans="1:10" ht="14.25">
      <c r="A17" s="433" t="s">
        <v>706</v>
      </c>
      <c r="B17" s="713">
        <v>-0.21611673995987246</v>
      </c>
      <c r="C17" s="713">
        <v>-1.9945316584449699</v>
      </c>
      <c r="D17" s="713">
        <v>-2.5972541067700661</v>
      </c>
      <c r="E17" s="713">
        <v>-2.4452502032164887</v>
      </c>
      <c r="F17" s="713">
        <v>-3.1996172233610736</v>
      </c>
      <c r="G17" s="713">
        <v>-7.3730869851654859</v>
      </c>
      <c r="H17" s="636"/>
      <c r="I17" s="637"/>
      <c r="J17" s="713">
        <v>-7.2531527083913971</v>
      </c>
    </row>
    <row r="18" spans="1:10" ht="14.25">
      <c r="A18" s="311" t="s">
        <v>677</v>
      </c>
      <c r="B18" s="644">
        <v>33.741762138228829</v>
      </c>
      <c r="C18" s="644">
        <v>35.022188565121702</v>
      </c>
      <c r="D18" s="644">
        <v>36.253400147733551</v>
      </c>
      <c r="E18" s="644">
        <v>37.198046740700313</v>
      </c>
      <c r="F18" s="644">
        <v>37.99000323357307</v>
      </c>
      <c r="G18" s="644">
        <v>130.87907768401161</v>
      </c>
      <c r="H18" s="639"/>
      <c r="I18" s="640"/>
      <c r="J18" s="644">
        <v>142.21539759178438</v>
      </c>
    </row>
    <row r="19" spans="1:10" s="847" customFormat="1">
      <c r="A19" s="433"/>
      <c r="B19" s="680"/>
      <c r="C19" s="680"/>
      <c r="D19" s="680"/>
      <c r="E19" s="680"/>
      <c r="F19" s="680"/>
      <c r="G19" s="680"/>
      <c r="H19" s="645"/>
      <c r="I19" s="646"/>
      <c r="J19" s="680"/>
    </row>
    <row r="20" spans="1:10" s="310" customFormat="1">
      <c r="A20" s="311" t="s">
        <v>484</v>
      </c>
      <c r="B20" s="638">
        <v>0.3266315457028614</v>
      </c>
      <c r="C20" s="638">
        <v>0.35346984765556599</v>
      </c>
      <c r="D20" s="638">
        <v>0.4</v>
      </c>
      <c r="E20" s="638">
        <v>0.32993406467971692</v>
      </c>
      <c r="F20" s="638">
        <v>9.9759961333973787E-2</v>
      </c>
      <c r="G20" s="638">
        <v>3.3766507063697007</v>
      </c>
      <c r="H20" s="854"/>
      <c r="I20" s="855"/>
      <c r="J20" s="638">
        <v>1.3407078963354082</v>
      </c>
    </row>
    <row r="21" spans="1:10" s="847" customFormat="1">
      <c r="A21" s="433" t="s">
        <v>497</v>
      </c>
      <c r="B21" s="641">
        <v>0</v>
      </c>
      <c r="C21" s="641">
        <v>0</v>
      </c>
      <c r="D21" s="641">
        <v>0</v>
      </c>
      <c r="E21" s="641">
        <v>0</v>
      </c>
      <c r="F21" s="641">
        <v>0</v>
      </c>
      <c r="G21" s="641">
        <v>0</v>
      </c>
      <c r="H21" s="645"/>
      <c r="I21" s="646"/>
      <c r="J21" s="641">
        <v>0</v>
      </c>
    </row>
    <row r="22" spans="1:10" s="310" customFormat="1">
      <c r="A22" s="311" t="s">
        <v>561</v>
      </c>
      <c r="B22" s="638">
        <v>-0.19527427456301322</v>
      </c>
      <c r="C22" s="638">
        <v>4.989739966743565E-2</v>
      </c>
      <c r="D22" s="638">
        <v>-0.46273122453892856</v>
      </c>
      <c r="E22" s="638">
        <v>0.39148331463861585</v>
      </c>
      <c r="F22" s="638">
        <v>-0.2132162180556981</v>
      </c>
      <c r="G22" s="638">
        <v>1.8814285848249044</v>
      </c>
      <c r="H22" s="854"/>
      <c r="I22" s="855"/>
      <c r="J22" s="638">
        <v>-0.21662478479589031</v>
      </c>
    </row>
    <row r="23" spans="1:10" s="847" customFormat="1">
      <c r="A23" s="433" t="s">
        <v>633</v>
      </c>
      <c r="B23" s="641">
        <v>23.408963611603674</v>
      </c>
      <c r="C23" s="641">
        <v>26.026406758177629</v>
      </c>
      <c r="D23" s="641">
        <v>27.244070880734995</v>
      </c>
      <c r="E23" s="641">
        <v>27.339374239050315</v>
      </c>
      <c r="F23" s="641">
        <v>27.450035577141591</v>
      </c>
      <c r="G23" s="641">
        <v>93.469548443466394</v>
      </c>
      <c r="H23" s="645"/>
      <c r="I23" s="646"/>
      <c r="J23" s="641">
        <v>104.01881548956662</v>
      </c>
    </row>
    <row r="24" spans="1:10" s="310" customFormat="1" ht="14.25">
      <c r="A24" s="311" t="s">
        <v>571</v>
      </c>
      <c r="B24" s="860">
        <v>-0.15676059547304078</v>
      </c>
      <c r="C24" s="860">
        <v>-1.4441705402851897</v>
      </c>
      <c r="D24" s="860">
        <v>-1.8048600649190556</v>
      </c>
      <c r="E24" s="860">
        <v>-1.731121931641213</v>
      </c>
      <c r="F24" s="860">
        <v>-2.112141436333598</v>
      </c>
      <c r="G24" s="860">
        <v>-4.9918942747172839</v>
      </c>
      <c r="H24" s="854"/>
      <c r="I24" s="855"/>
      <c r="J24" s="860">
        <v>-5.1369131323184991</v>
      </c>
    </row>
    <row r="25" spans="1:10" s="847" customFormat="1">
      <c r="A25" s="433" t="s">
        <v>509</v>
      </c>
      <c r="B25" s="669">
        <v>57.125322425499313</v>
      </c>
      <c r="C25" s="669">
        <v>60.007792030337143</v>
      </c>
      <c r="D25" s="669">
        <v>61.563000000000002</v>
      </c>
      <c r="E25" s="669">
        <v>63.527716427427748</v>
      </c>
      <c r="F25" s="669">
        <v>63.214441117659334</v>
      </c>
      <c r="G25" s="669">
        <v>224.61481114395534</v>
      </c>
      <c r="H25" s="645"/>
      <c r="I25" s="646"/>
      <c r="J25" s="669">
        <v>242.321383060572</v>
      </c>
    </row>
    <row r="26" spans="1:10">
      <c r="A26" s="566"/>
      <c r="B26" s="647"/>
      <c r="C26" s="647"/>
      <c r="D26" s="647"/>
      <c r="E26" s="647"/>
      <c r="F26" s="647"/>
      <c r="G26" s="647"/>
      <c r="H26" s="639"/>
      <c r="I26" s="640"/>
      <c r="J26" s="647"/>
    </row>
    <row r="27" spans="1:10" ht="14.25">
      <c r="A27" s="433" t="s">
        <v>678</v>
      </c>
      <c r="B27" s="674">
        <v>8.9841040433901259E-2</v>
      </c>
      <c r="C27" s="674">
        <v>0.13337629255644204</v>
      </c>
      <c r="D27" s="674">
        <v>0.12142303797418021</v>
      </c>
      <c r="E27" s="674">
        <v>0.12388431247226359</v>
      </c>
      <c r="F27" s="674">
        <v>0.12688048651586886</v>
      </c>
      <c r="G27" s="674">
        <v>0.10434305284533113</v>
      </c>
      <c r="H27" s="670"/>
      <c r="I27" s="675"/>
      <c r="J27" s="674">
        <v>0.11757978842121682</v>
      </c>
    </row>
    <row r="28" spans="1:10">
      <c r="A28" s="297"/>
      <c r="B28" s="664"/>
      <c r="C28" s="664"/>
      <c r="D28" s="664"/>
      <c r="E28" s="665"/>
      <c r="F28" s="666"/>
      <c r="G28" s="666"/>
      <c r="H28" s="662"/>
      <c r="I28" s="667"/>
      <c r="J28" s="668"/>
    </row>
    <row r="29" spans="1:10">
      <c r="A29" s="433" t="s">
        <v>427</v>
      </c>
      <c r="B29" s="645">
        <v>29.7</v>
      </c>
      <c r="C29" s="645">
        <v>31.6</v>
      </c>
      <c r="D29" s="645">
        <v>32.6</v>
      </c>
      <c r="E29" s="645">
        <v>32.957000000000001</v>
      </c>
      <c r="F29" s="669">
        <v>33.08</v>
      </c>
      <c r="G29" s="669">
        <v>127.85453200000001</v>
      </c>
      <c r="H29" s="670"/>
      <c r="I29" s="671"/>
      <c r="J29" s="645">
        <v>126.857</v>
      </c>
    </row>
    <row r="30" spans="1:10">
      <c r="A30" s="311" t="s">
        <v>31</v>
      </c>
      <c r="B30" s="639">
        <v>0.7</v>
      </c>
      <c r="C30" s="639">
        <v>0.6</v>
      </c>
      <c r="D30" s="639">
        <v>0.8</v>
      </c>
      <c r="E30" s="639">
        <v>0.78239300000000001</v>
      </c>
      <c r="F30" s="644">
        <v>0.80789999999999995</v>
      </c>
      <c r="G30" s="644">
        <v>2.9505919999999999</v>
      </c>
      <c r="H30" s="662"/>
      <c r="I30" s="672"/>
      <c r="J30" s="639">
        <v>2.7823929999999995</v>
      </c>
    </row>
    <row r="31" spans="1:10" s="847" customFormat="1">
      <c r="A31" s="433"/>
      <c r="B31" s="861"/>
      <c r="C31" s="861"/>
      <c r="D31" s="861"/>
      <c r="E31" s="861"/>
      <c r="F31" s="857"/>
      <c r="G31" s="857"/>
      <c r="H31" s="670"/>
      <c r="I31" s="676"/>
      <c r="J31" s="861"/>
    </row>
    <row r="32" spans="1:10" s="310" customFormat="1">
      <c r="A32" s="311" t="s">
        <v>428</v>
      </c>
      <c r="B32" s="639">
        <v>6.8</v>
      </c>
      <c r="C32" s="639">
        <v>4.4800000000000004</v>
      </c>
      <c r="D32" s="639">
        <v>5.8</v>
      </c>
      <c r="E32" s="639">
        <v>5.6379999999999999</v>
      </c>
      <c r="F32" s="644">
        <v>6.5759999999999996</v>
      </c>
      <c r="G32" s="644">
        <v>14.702187</v>
      </c>
      <c r="H32" s="662"/>
      <c r="I32" s="672"/>
      <c r="J32" s="639">
        <v>22.818000000000005</v>
      </c>
    </row>
    <row r="33" spans="1:10" s="847" customFormat="1">
      <c r="A33" s="433"/>
      <c r="B33" s="862"/>
      <c r="C33" s="862"/>
      <c r="D33" s="862"/>
      <c r="E33" s="862"/>
      <c r="F33" s="859"/>
      <c r="G33" s="859"/>
      <c r="H33" s="670"/>
      <c r="I33" s="676"/>
      <c r="J33" s="862"/>
    </row>
    <row r="34" spans="1:10">
      <c r="A34" s="311" t="s">
        <v>548</v>
      </c>
      <c r="B34" s="639">
        <v>27.527000000000005</v>
      </c>
      <c r="C34" s="639">
        <v>28.408999999999999</v>
      </c>
      <c r="D34" s="639">
        <v>28.863</v>
      </c>
      <c r="E34" s="639">
        <v>30.567</v>
      </c>
      <c r="F34" s="639">
        <v>30.134441117659335</v>
      </c>
      <c r="G34" s="639">
        <v>96.76027914395533</v>
      </c>
      <c r="H34" s="662"/>
      <c r="I34" s="672"/>
      <c r="J34" s="639">
        <v>115.4</v>
      </c>
    </row>
    <row r="35" spans="1:10">
      <c r="A35" s="433" t="s">
        <v>429</v>
      </c>
      <c r="B35" s="674">
        <v>0.48185621509969023</v>
      </c>
      <c r="C35" s="674">
        <v>0.47341232148511053</v>
      </c>
      <c r="D35" s="674">
        <v>0.46959959650521449</v>
      </c>
      <c r="E35" s="674">
        <v>0.48118821232919839</v>
      </c>
      <c r="F35" s="674">
        <v>0.47670185142617827</v>
      </c>
      <c r="G35" s="674">
        <v>0.43078316452578808</v>
      </c>
      <c r="H35" s="670"/>
      <c r="I35" s="675"/>
      <c r="J35" s="674">
        <v>0.47565080558228673</v>
      </c>
    </row>
    <row r="36" spans="1:10">
      <c r="A36" s="311"/>
      <c r="B36" s="673"/>
      <c r="C36" s="673"/>
      <c r="D36" s="673"/>
      <c r="E36" s="673"/>
      <c r="F36" s="673"/>
      <c r="G36" s="673"/>
      <c r="H36" s="662"/>
      <c r="I36" s="658"/>
      <c r="J36" s="673"/>
    </row>
    <row r="37" spans="1:10" ht="14.25">
      <c r="A37" s="433" t="s">
        <v>707</v>
      </c>
      <c r="B37" s="645">
        <v>20.727000000000004</v>
      </c>
      <c r="C37" s="645">
        <v>23.928999999999998</v>
      </c>
      <c r="D37" s="645">
        <v>23.062999999999999</v>
      </c>
      <c r="E37" s="645">
        <v>24.929000000000002</v>
      </c>
      <c r="F37" s="645">
        <v>23.558441117659335</v>
      </c>
      <c r="G37" s="645">
        <v>82.058092143955335</v>
      </c>
      <c r="H37" s="670"/>
      <c r="I37" s="676"/>
      <c r="J37" s="645">
        <v>92.581999999999994</v>
      </c>
    </row>
    <row r="38" spans="1:10">
      <c r="A38" s="311" t="s">
        <v>430</v>
      </c>
      <c r="B38" s="661">
        <v>0.36282318343340281</v>
      </c>
      <c r="C38" s="661">
        <v>0.39875685313869585</v>
      </c>
      <c r="D38" s="661">
        <v>0.376</v>
      </c>
      <c r="E38" s="661">
        <v>0.39243435551917388</v>
      </c>
      <c r="F38" s="661">
        <v>0.37267498851742825</v>
      </c>
      <c r="G38" s="661">
        <v>0.36532805528734441</v>
      </c>
      <c r="H38" s="662"/>
      <c r="I38" s="663"/>
      <c r="J38" s="661">
        <v>0.38182246213701299</v>
      </c>
    </row>
    <row r="39" spans="1:10" s="847" customFormat="1">
      <c r="B39" s="863"/>
      <c r="C39" s="863"/>
      <c r="D39" s="863"/>
      <c r="E39" s="863"/>
      <c r="F39" s="676"/>
      <c r="G39" s="676"/>
      <c r="H39" s="670"/>
      <c r="I39" s="676"/>
      <c r="J39" s="863"/>
    </row>
    <row r="40" spans="1:10" s="310" customFormat="1">
      <c r="A40" s="310" t="s">
        <v>610</v>
      </c>
      <c r="B40" s="639">
        <v>23.253278689999998</v>
      </c>
      <c r="C40" s="639">
        <v>24.611494330000003</v>
      </c>
      <c r="D40" s="639">
        <v>25.429567610000007</v>
      </c>
      <c r="E40" s="639">
        <v>25.648920199999999</v>
      </c>
      <c r="F40" s="639">
        <v>25.32821766</v>
      </c>
      <c r="G40" s="639">
        <v>88.595845800000006</v>
      </c>
      <c r="H40" s="662"/>
      <c r="I40" s="658"/>
      <c r="J40" s="639">
        <v>98.943260830000014</v>
      </c>
    </row>
    <row r="41" spans="1:10" s="847" customFormat="1">
      <c r="A41" s="847" t="s">
        <v>611</v>
      </c>
      <c r="B41" s="645">
        <v>0.32440743999999999</v>
      </c>
      <c r="C41" s="645">
        <v>0.33386418000000001</v>
      </c>
      <c r="D41" s="645">
        <v>0.30920563999999995</v>
      </c>
      <c r="E41" s="645">
        <v>0.31008111000000005</v>
      </c>
      <c r="F41" s="645">
        <v>9.2009600000000011E-2</v>
      </c>
      <c r="G41" s="645">
        <v>3.19272</v>
      </c>
      <c r="H41" s="670"/>
      <c r="I41" s="671"/>
      <c r="J41" s="645">
        <v>1.3</v>
      </c>
    </row>
    <row r="42" spans="1:10" s="310" customFormat="1">
      <c r="A42" s="311"/>
      <c r="B42" s="864"/>
      <c r="C42" s="864"/>
      <c r="D42" s="864"/>
      <c r="E42" s="864"/>
      <c r="F42" s="864"/>
      <c r="G42" s="864"/>
      <c r="H42" s="662"/>
      <c r="I42" s="864"/>
      <c r="J42" s="864"/>
    </row>
    <row r="43" spans="1:10" s="847" customFormat="1">
      <c r="A43" s="433" t="s">
        <v>438</v>
      </c>
      <c r="B43" s="865">
        <v>13312</v>
      </c>
      <c r="C43" s="865">
        <v>13906</v>
      </c>
      <c r="D43" s="865">
        <v>14643</v>
      </c>
      <c r="E43" s="865">
        <v>15074</v>
      </c>
      <c r="F43" s="865">
        <v>15361</v>
      </c>
      <c r="G43" s="865">
        <v>58130</v>
      </c>
      <c r="H43" s="866"/>
      <c r="I43" s="680"/>
      <c r="J43" s="865">
        <v>15074</v>
      </c>
    </row>
    <row r="44" spans="1:10" s="310" customFormat="1">
      <c r="A44" s="311"/>
      <c r="B44" s="562"/>
      <c r="C44" s="562"/>
      <c r="D44" s="562"/>
      <c r="E44" s="562"/>
      <c r="F44" s="562"/>
      <c r="G44" s="562"/>
      <c r="H44" s="147"/>
      <c r="I44" s="563"/>
      <c r="J44" s="562"/>
    </row>
    <row r="45" spans="1:10">
      <c r="A45" s="620"/>
      <c r="B45" s="619"/>
      <c r="C45" s="619"/>
      <c r="D45" s="619"/>
      <c r="E45" s="618"/>
      <c r="F45" s="618"/>
      <c r="G45" s="618"/>
      <c r="H45" s="618"/>
      <c r="I45" s="618"/>
      <c r="J45" s="618"/>
    </row>
    <row r="46" spans="1:10" ht="12.75" customHeight="1">
      <c r="A46" s="835" t="s">
        <v>679</v>
      </c>
      <c r="B46" s="836"/>
      <c r="C46" s="836"/>
      <c r="D46" s="836"/>
      <c r="E46" s="836"/>
      <c r="F46" s="836"/>
      <c r="G46" s="836"/>
      <c r="H46" s="836"/>
      <c r="I46" s="836"/>
      <c r="J46" s="836"/>
    </row>
    <row r="47" spans="1:10" ht="12.75" customHeight="1">
      <c r="A47" s="835" t="s">
        <v>621</v>
      </c>
      <c r="B47" s="835"/>
      <c r="C47" s="835"/>
      <c r="D47" s="835"/>
      <c r="E47" s="835"/>
      <c r="F47" s="835"/>
      <c r="G47" s="835"/>
      <c r="H47" s="835"/>
      <c r="I47" s="835"/>
      <c r="J47" s="835"/>
    </row>
    <row r="48" spans="1:10" ht="12.75" customHeight="1">
      <c r="A48" s="835" t="s">
        <v>702</v>
      </c>
      <c r="B48" s="836"/>
      <c r="C48" s="836"/>
      <c r="D48" s="836"/>
      <c r="E48" s="836"/>
      <c r="F48" s="836"/>
      <c r="G48" s="836"/>
      <c r="H48" s="836"/>
      <c r="I48" s="836"/>
      <c r="J48" s="836"/>
    </row>
    <row r="49" spans="1:10">
      <c r="A49" s="835" t="s">
        <v>703</v>
      </c>
      <c r="B49" s="836"/>
      <c r="C49" s="836"/>
      <c r="D49" s="836"/>
      <c r="E49" s="836"/>
      <c r="F49" s="836"/>
      <c r="G49" s="836"/>
      <c r="H49" s="836"/>
      <c r="I49" s="836"/>
      <c r="J49" s="335"/>
    </row>
    <row r="50" spans="1:10">
      <c r="A50" s="835" t="s">
        <v>704</v>
      </c>
      <c r="B50" s="836"/>
      <c r="C50" s="836"/>
      <c r="D50" s="836"/>
      <c r="E50" s="836"/>
      <c r="F50" s="836"/>
      <c r="G50" s="836"/>
      <c r="H50" s="836"/>
      <c r="I50" s="836"/>
      <c r="J50" s="335"/>
    </row>
    <row r="51" spans="1:10">
      <c r="B51" s="603"/>
      <c r="J51" s="310"/>
    </row>
    <row r="52" spans="1:10">
      <c r="B52" s="603"/>
      <c r="J52" s="310"/>
    </row>
    <row r="53" spans="1:10">
      <c r="A53" s="609"/>
      <c r="B53" s="610"/>
      <c r="C53" s="610"/>
      <c r="D53" s="610"/>
      <c r="E53" s="610"/>
      <c r="F53" s="634"/>
      <c r="G53" s="610"/>
      <c r="H53" s="611"/>
      <c r="I53" s="611"/>
      <c r="J53" s="610"/>
    </row>
    <row r="103" spans="3:3">
      <c r="C103" s="295">
        <v>0</v>
      </c>
    </row>
  </sheetData>
  <mergeCells count="1">
    <mergeCell ref="A4:J4"/>
  </mergeCells>
  <printOptions horizontalCentered="1"/>
  <pageMargins left="0.5" right="0.5" top="0.5" bottom="0.5" header="0.25" footer="0.25"/>
  <pageSetup scale="79"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Q34"/>
  <sheetViews>
    <sheetView view="pageBreakPreview" zoomScaleNormal="85" zoomScaleSheetLayoutView="100" workbookViewId="0">
      <selection sqref="A1:Q34"/>
    </sheetView>
  </sheetViews>
  <sheetFormatPr defaultRowHeight="12.75"/>
  <cols>
    <col min="1" max="16384" width="9.140625" style="1"/>
  </cols>
  <sheetData>
    <row r="1" spans="1:17">
      <c r="A1" s="961" t="s">
        <v>709</v>
      </c>
      <c r="B1" s="962"/>
      <c r="C1" s="962"/>
      <c r="D1" s="962"/>
      <c r="E1" s="962"/>
      <c r="F1" s="962"/>
      <c r="G1" s="962"/>
      <c r="H1" s="962"/>
      <c r="I1" s="962"/>
      <c r="J1" s="962"/>
      <c r="K1" s="962"/>
      <c r="L1" s="962"/>
      <c r="M1" s="963"/>
      <c r="N1" s="962"/>
      <c r="O1" s="962"/>
      <c r="P1" s="962"/>
      <c r="Q1" s="962"/>
    </row>
    <row r="2" spans="1:17">
      <c r="A2" s="962"/>
      <c r="B2" s="962"/>
      <c r="C2" s="962"/>
      <c r="D2" s="962"/>
      <c r="E2" s="962"/>
      <c r="F2" s="962"/>
      <c r="G2" s="962"/>
      <c r="H2" s="962"/>
      <c r="I2" s="962"/>
      <c r="J2" s="962"/>
      <c r="K2" s="962"/>
      <c r="L2" s="962"/>
      <c r="M2" s="962"/>
      <c r="N2" s="962"/>
      <c r="O2" s="962"/>
      <c r="P2" s="962"/>
      <c r="Q2" s="962"/>
    </row>
    <row r="3" spans="1:17">
      <c r="A3" s="962"/>
      <c r="B3" s="962"/>
      <c r="C3" s="962"/>
      <c r="D3" s="962"/>
      <c r="E3" s="962"/>
      <c r="F3" s="962"/>
      <c r="G3" s="962"/>
      <c r="H3" s="962"/>
      <c r="I3" s="962"/>
      <c r="J3" s="962"/>
      <c r="K3" s="962"/>
      <c r="L3" s="962"/>
      <c r="M3" s="962"/>
      <c r="N3" s="962"/>
      <c r="O3" s="962"/>
      <c r="P3" s="962"/>
      <c r="Q3" s="962"/>
    </row>
    <row r="4" spans="1:17">
      <c r="A4" s="962"/>
      <c r="B4" s="962"/>
      <c r="C4" s="962"/>
      <c r="D4" s="962"/>
      <c r="E4" s="962"/>
      <c r="F4" s="962"/>
      <c r="G4" s="962"/>
      <c r="H4" s="962"/>
      <c r="I4" s="962"/>
      <c r="J4" s="962"/>
      <c r="K4" s="962"/>
      <c r="L4" s="962"/>
      <c r="M4" s="962"/>
      <c r="N4" s="962"/>
      <c r="O4" s="962"/>
      <c r="P4" s="962"/>
      <c r="Q4" s="962"/>
    </row>
    <row r="5" spans="1:17">
      <c r="A5" s="962"/>
      <c r="B5" s="962"/>
      <c r="C5" s="962"/>
      <c r="D5" s="962"/>
      <c r="E5" s="962"/>
      <c r="F5" s="962"/>
      <c r="G5" s="962"/>
      <c r="H5" s="962"/>
      <c r="I5" s="962"/>
      <c r="J5" s="962"/>
      <c r="K5" s="962"/>
      <c r="L5" s="962"/>
      <c r="M5" s="962"/>
      <c r="N5" s="962"/>
      <c r="O5" s="962"/>
      <c r="P5" s="962"/>
      <c r="Q5" s="962"/>
    </row>
    <row r="6" spans="1:17">
      <c r="A6" s="962"/>
      <c r="B6" s="962"/>
      <c r="C6" s="962"/>
      <c r="D6" s="962"/>
      <c r="E6" s="962"/>
      <c r="F6" s="962"/>
      <c r="G6" s="962"/>
      <c r="H6" s="962"/>
      <c r="I6" s="962"/>
      <c r="J6" s="962"/>
      <c r="K6" s="962"/>
      <c r="L6" s="962"/>
      <c r="M6" s="962"/>
      <c r="N6" s="962"/>
      <c r="O6" s="962"/>
      <c r="P6" s="962"/>
      <c r="Q6" s="962"/>
    </row>
    <row r="7" spans="1:17">
      <c r="A7" s="962"/>
      <c r="B7" s="962"/>
      <c r="C7" s="962"/>
      <c r="D7" s="962"/>
      <c r="E7" s="962"/>
      <c r="F7" s="962"/>
      <c r="G7" s="962"/>
      <c r="H7" s="962"/>
      <c r="I7" s="962"/>
      <c r="J7" s="962"/>
      <c r="K7" s="962"/>
      <c r="L7" s="962"/>
      <c r="M7" s="962"/>
      <c r="N7" s="962"/>
      <c r="O7" s="962"/>
      <c r="P7" s="962"/>
      <c r="Q7" s="962"/>
    </row>
    <row r="8" spans="1:17">
      <c r="A8" s="962"/>
      <c r="B8" s="962"/>
      <c r="C8" s="962"/>
      <c r="D8" s="962"/>
      <c r="E8" s="962"/>
      <c r="F8" s="962"/>
      <c r="G8" s="962"/>
      <c r="H8" s="962"/>
      <c r="I8" s="962"/>
      <c r="J8" s="962"/>
      <c r="K8" s="962"/>
      <c r="L8" s="962"/>
      <c r="M8" s="962"/>
      <c r="N8" s="962"/>
      <c r="O8" s="962"/>
      <c r="P8" s="962"/>
      <c r="Q8" s="962"/>
    </row>
    <row r="9" spans="1:17">
      <c r="A9" s="962"/>
      <c r="B9" s="962"/>
      <c r="C9" s="962"/>
      <c r="D9" s="962"/>
      <c r="E9" s="962"/>
      <c r="F9" s="962"/>
      <c r="G9" s="962"/>
      <c r="H9" s="962"/>
      <c r="I9" s="962"/>
      <c r="J9" s="962"/>
      <c r="K9" s="962"/>
      <c r="L9" s="962"/>
      <c r="M9" s="962"/>
      <c r="N9" s="962"/>
      <c r="O9" s="962"/>
      <c r="P9" s="962"/>
      <c r="Q9" s="962"/>
    </row>
    <row r="10" spans="1:17">
      <c r="A10" s="962"/>
      <c r="B10" s="962"/>
      <c r="C10" s="962"/>
      <c r="D10" s="962"/>
      <c r="E10" s="962"/>
      <c r="F10" s="962"/>
      <c r="G10" s="962"/>
      <c r="H10" s="962"/>
      <c r="I10" s="962"/>
      <c r="J10" s="962"/>
      <c r="K10" s="962"/>
      <c r="L10" s="962"/>
      <c r="M10" s="962"/>
      <c r="N10" s="962"/>
      <c r="O10" s="962"/>
      <c r="P10" s="962"/>
      <c r="Q10" s="962"/>
    </row>
    <row r="11" spans="1:17">
      <c r="A11" s="962"/>
      <c r="B11" s="962"/>
      <c r="C11" s="962"/>
      <c r="D11" s="962"/>
      <c r="E11" s="962"/>
      <c r="F11" s="962"/>
      <c r="G11" s="962"/>
      <c r="H11" s="962"/>
      <c r="I11" s="962"/>
      <c r="J11" s="962"/>
      <c r="K11" s="962"/>
      <c r="L11" s="962"/>
      <c r="M11" s="962"/>
      <c r="N11" s="962"/>
      <c r="O11" s="962"/>
      <c r="P11" s="962"/>
      <c r="Q11" s="962"/>
    </row>
    <row r="12" spans="1:17">
      <c r="A12" s="962"/>
      <c r="B12" s="962"/>
      <c r="C12" s="962"/>
      <c r="D12" s="962"/>
      <c r="E12" s="962"/>
      <c r="F12" s="962"/>
      <c r="G12" s="962"/>
      <c r="H12" s="962"/>
      <c r="I12" s="962"/>
      <c r="J12" s="962"/>
      <c r="K12" s="962"/>
      <c r="L12" s="962"/>
      <c r="M12" s="962"/>
      <c r="N12" s="962"/>
      <c r="O12" s="962"/>
      <c r="P12" s="962"/>
      <c r="Q12" s="962"/>
    </row>
    <row r="13" spans="1:17">
      <c r="A13" s="962"/>
      <c r="B13" s="962"/>
      <c r="C13" s="962"/>
      <c r="D13" s="962"/>
      <c r="E13" s="962"/>
      <c r="F13" s="962"/>
      <c r="G13" s="962"/>
      <c r="H13" s="962"/>
      <c r="I13" s="962"/>
      <c r="J13" s="962"/>
      <c r="K13" s="962"/>
      <c r="L13" s="962"/>
      <c r="M13" s="962"/>
      <c r="N13" s="962"/>
      <c r="O13" s="962"/>
      <c r="P13" s="962"/>
      <c r="Q13" s="962"/>
    </row>
    <row r="14" spans="1:17">
      <c r="A14" s="962"/>
      <c r="B14" s="962"/>
      <c r="C14" s="962"/>
      <c r="D14" s="962"/>
      <c r="E14" s="962"/>
      <c r="F14" s="962"/>
      <c r="G14" s="962"/>
      <c r="H14" s="962"/>
      <c r="I14" s="962"/>
      <c r="J14" s="962"/>
      <c r="K14" s="962"/>
      <c r="L14" s="962"/>
      <c r="M14" s="962"/>
      <c r="N14" s="962"/>
      <c r="O14" s="962"/>
      <c r="P14" s="962"/>
      <c r="Q14" s="962"/>
    </row>
    <row r="15" spans="1:17">
      <c r="A15" s="962"/>
      <c r="B15" s="962"/>
      <c r="C15" s="962"/>
      <c r="D15" s="962"/>
      <c r="E15" s="962"/>
      <c r="F15" s="962"/>
      <c r="G15" s="962"/>
      <c r="H15" s="962"/>
      <c r="I15" s="962"/>
      <c r="J15" s="962"/>
      <c r="K15" s="962"/>
      <c r="L15" s="962"/>
      <c r="M15" s="962"/>
      <c r="N15" s="962"/>
      <c r="O15" s="962"/>
      <c r="P15" s="962"/>
      <c r="Q15" s="962"/>
    </row>
    <row r="16" spans="1:17">
      <c r="A16" s="962"/>
      <c r="B16" s="962"/>
      <c r="C16" s="962"/>
      <c r="D16" s="962"/>
      <c r="E16" s="962"/>
      <c r="F16" s="962"/>
      <c r="G16" s="962"/>
      <c r="H16" s="962"/>
      <c r="I16" s="962"/>
      <c r="J16" s="962"/>
      <c r="K16" s="962"/>
      <c r="L16" s="962"/>
      <c r="M16" s="962"/>
      <c r="N16" s="962"/>
      <c r="O16" s="962"/>
      <c r="P16" s="962"/>
      <c r="Q16" s="962"/>
    </row>
    <row r="17" spans="1:17">
      <c r="A17" s="962"/>
      <c r="B17" s="962"/>
      <c r="C17" s="962"/>
      <c r="D17" s="962"/>
      <c r="E17" s="962"/>
      <c r="F17" s="962"/>
      <c r="G17" s="962"/>
      <c r="H17" s="962"/>
      <c r="I17" s="962"/>
      <c r="J17" s="962"/>
      <c r="K17" s="962"/>
      <c r="L17" s="962"/>
      <c r="M17" s="962"/>
      <c r="N17" s="962"/>
      <c r="O17" s="962"/>
      <c r="P17" s="962"/>
      <c r="Q17" s="962"/>
    </row>
    <row r="18" spans="1:17">
      <c r="A18" s="962"/>
      <c r="B18" s="962"/>
      <c r="C18" s="962"/>
      <c r="D18" s="962"/>
      <c r="E18" s="962"/>
      <c r="F18" s="962"/>
      <c r="G18" s="962"/>
      <c r="H18" s="962"/>
      <c r="I18" s="962"/>
      <c r="J18" s="962"/>
      <c r="K18" s="962"/>
      <c r="L18" s="962"/>
      <c r="M18" s="962"/>
      <c r="N18" s="962"/>
      <c r="O18" s="962"/>
      <c r="P18" s="962"/>
      <c r="Q18" s="962"/>
    </row>
    <row r="19" spans="1:17">
      <c r="A19" s="962"/>
      <c r="B19" s="962"/>
      <c r="C19" s="962"/>
      <c r="D19" s="962"/>
      <c r="E19" s="962"/>
      <c r="F19" s="962"/>
      <c r="G19" s="962"/>
      <c r="H19" s="962"/>
      <c r="I19" s="962"/>
      <c r="J19" s="962"/>
      <c r="K19" s="962"/>
      <c r="L19" s="962"/>
      <c r="M19" s="962"/>
      <c r="N19" s="962"/>
      <c r="O19" s="962"/>
      <c r="P19" s="962"/>
      <c r="Q19" s="962"/>
    </row>
    <row r="20" spans="1:17">
      <c r="A20" s="962"/>
      <c r="B20" s="962"/>
      <c r="C20" s="962"/>
      <c r="D20" s="962"/>
      <c r="E20" s="962"/>
      <c r="F20" s="962"/>
      <c r="G20" s="962"/>
      <c r="H20" s="962"/>
      <c r="I20" s="962"/>
      <c r="J20" s="962"/>
      <c r="K20" s="962"/>
      <c r="L20" s="962"/>
      <c r="M20" s="962"/>
      <c r="N20" s="962"/>
      <c r="O20" s="962"/>
      <c r="P20" s="962"/>
      <c r="Q20" s="962"/>
    </row>
    <row r="21" spans="1:17">
      <c r="A21" s="962"/>
      <c r="B21" s="962"/>
      <c r="C21" s="962"/>
      <c r="D21" s="962"/>
      <c r="E21" s="962"/>
      <c r="F21" s="962"/>
      <c r="G21" s="962"/>
      <c r="H21" s="962"/>
      <c r="I21" s="962"/>
      <c r="J21" s="962"/>
      <c r="K21" s="962"/>
      <c r="L21" s="962"/>
      <c r="M21" s="962"/>
      <c r="N21" s="962"/>
      <c r="O21" s="962"/>
      <c r="P21" s="962"/>
      <c r="Q21" s="962"/>
    </row>
    <row r="22" spans="1:17">
      <c r="A22" s="962"/>
      <c r="B22" s="962"/>
      <c r="C22" s="962"/>
      <c r="D22" s="962"/>
      <c r="E22" s="962"/>
      <c r="F22" s="962"/>
      <c r="G22" s="962"/>
      <c r="H22" s="962"/>
      <c r="I22" s="962"/>
      <c r="J22" s="962"/>
      <c r="K22" s="962"/>
      <c r="L22" s="962"/>
      <c r="M22" s="962"/>
      <c r="N22" s="962"/>
      <c r="O22" s="962"/>
      <c r="P22" s="962"/>
      <c r="Q22" s="962"/>
    </row>
    <row r="23" spans="1:17">
      <c r="A23" s="962"/>
      <c r="B23" s="962"/>
      <c r="C23" s="962"/>
      <c r="D23" s="962"/>
      <c r="E23" s="962"/>
      <c r="F23" s="962"/>
      <c r="G23" s="962"/>
      <c r="H23" s="962"/>
      <c r="I23" s="962"/>
      <c r="J23" s="962"/>
      <c r="K23" s="962"/>
      <c r="L23" s="962"/>
      <c r="M23" s="962"/>
      <c r="N23" s="962"/>
      <c r="O23" s="962"/>
      <c r="P23" s="962"/>
      <c r="Q23" s="962"/>
    </row>
    <row r="24" spans="1:17">
      <c r="A24" s="962"/>
      <c r="B24" s="962"/>
      <c r="C24" s="962"/>
      <c r="D24" s="962"/>
      <c r="E24" s="962"/>
      <c r="F24" s="962"/>
      <c r="G24" s="962"/>
      <c r="H24" s="962"/>
      <c r="I24" s="962"/>
      <c r="J24" s="962"/>
      <c r="K24" s="962"/>
      <c r="L24" s="962"/>
      <c r="M24" s="962"/>
      <c r="N24" s="962"/>
      <c r="O24" s="962"/>
      <c r="P24" s="962"/>
      <c r="Q24" s="962"/>
    </row>
    <row r="25" spans="1:17">
      <c r="A25" s="962"/>
      <c r="B25" s="962"/>
      <c r="C25" s="962"/>
      <c r="D25" s="962"/>
      <c r="E25" s="962"/>
      <c r="F25" s="962"/>
      <c r="G25" s="962"/>
      <c r="H25" s="962"/>
      <c r="I25" s="962"/>
      <c r="J25" s="962"/>
      <c r="K25" s="962"/>
      <c r="L25" s="962"/>
      <c r="M25" s="962"/>
      <c r="N25" s="962"/>
      <c r="O25" s="962"/>
      <c r="P25" s="962"/>
      <c r="Q25" s="962"/>
    </row>
    <row r="26" spans="1:17">
      <c r="A26" s="962"/>
      <c r="B26" s="962"/>
      <c r="C26" s="962"/>
      <c r="D26" s="962"/>
      <c r="E26" s="962"/>
      <c r="F26" s="962"/>
      <c r="G26" s="962"/>
      <c r="H26" s="962"/>
      <c r="I26" s="962"/>
      <c r="J26" s="962"/>
      <c r="K26" s="962"/>
      <c r="L26" s="962"/>
      <c r="M26" s="962"/>
      <c r="N26" s="962"/>
      <c r="O26" s="962"/>
      <c r="P26" s="962"/>
      <c r="Q26" s="962"/>
    </row>
    <row r="27" spans="1:17">
      <c r="A27" s="962"/>
      <c r="B27" s="962"/>
      <c r="C27" s="962"/>
      <c r="D27" s="962"/>
      <c r="E27" s="962"/>
      <c r="F27" s="962"/>
      <c r="G27" s="962"/>
      <c r="H27" s="962"/>
      <c r="I27" s="962"/>
      <c r="J27" s="962"/>
      <c r="K27" s="962"/>
      <c r="L27" s="962"/>
      <c r="M27" s="962"/>
      <c r="N27" s="962"/>
      <c r="O27" s="962"/>
      <c r="P27" s="962"/>
      <c r="Q27" s="962"/>
    </row>
    <row r="28" spans="1:17">
      <c r="A28" s="962"/>
      <c r="B28" s="962"/>
      <c r="C28" s="962"/>
      <c r="D28" s="962"/>
      <c r="E28" s="962"/>
      <c r="F28" s="962"/>
      <c r="G28" s="962"/>
      <c r="H28" s="962"/>
      <c r="I28" s="962"/>
      <c r="J28" s="962"/>
      <c r="K28" s="962"/>
      <c r="L28" s="962"/>
      <c r="M28" s="962"/>
      <c r="N28" s="962"/>
      <c r="O28" s="962"/>
      <c r="P28" s="962"/>
      <c r="Q28" s="962"/>
    </row>
    <row r="29" spans="1:17">
      <c r="A29" s="962"/>
      <c r="B29" s="962"/>
      <c r="C29" s="962"/>
      <c r="D29" s="962"/>
      <c r="E29" s="962"/>
      <c r="F29" s="962"/>
      <c r="G29" s="962"/>
      <c r="H29" s="962"/>
      <c r="I29" s="962"/>
      <c r="J29" s="962"/>
      <c r="K29" s="962"/>
      <c r="L29" s="962"/>
      <c r="M29" s="962"/>
      <c r="N29" s="962"/>
      <c r="O29" s="962"/>
      <c r="P29" s="962"/>
      <c r="Q29" s="962"/>
    </row>
    <row r="30" spans="1:17">
      <c r="A30" s="962"/>
      <c r="B30" s="962"/>
      <c r="C30" s="962"/>
      <c r="D30" s="962"/>
      <c r="E30" s="962"/>
      <c r="F30" s="962"/>
      <c r="G30" s="962"/>
      <c r="H30" s="962"/>
      <c r="I30" s="962"/>
      <c r="J30" s="962"/>
      <c r="K30" s="962"/>
      <c r="L30" s="962"/>
      <c r="M30" s="962"/>
      <c r="N30" s="962"/>
      <c r="O30" s="962"/>
      <c r="P30" s="962"/>
      <c r="Q30" s="962"/>
    </row>
    <row r="31" spans="1:17">
      <c r="A31" s="962"/>
      <c r="B31" s="962"/>
      <c r="C31" s="962"/>
      <c r="D31" s="962"/>
      <c r="E31" s="962"/>
      <c r="F31" s="962"/>
      <c r="G31" s="962"/>
      <c r="H31" s="962"/>
      <c r="I31" s="962"/>
      <c r="J31" s="962"/>
      <c r="K31" s="962"/>
      <c r="L31" s="962"/>
      <c r="M31" s="962"/>
      <c r="N31" s="962"/>
      <c r="O31" s="962"/>
      <c r="P31" s="962"/>
      <c r="Q31" s="962"/>
    </row>
    <row r="32" spans="1:17">
      <c r="A32" s="962"/>
      <c r="B32" s="962"/>
      <c r="C32" s="962"/>
      <c r="D32" s="962"/>
      <c r="E32" s="962"/>
      <c r="F32" s="962"/>
      <c r="G32" s="962"/>
      <c r="H32" s="962"/>
      <c r="I32" s="962"/>
      <c r="J32" s="962"/>
      <c r="K32" s="962"/>
      <c r="L32" s="962"/>
      <c r="M32" s="962"/>
      <c r="N32" s="962"/>
      <c r="O32" s="962"/>
      <c r="P32" s="962"/>
      <c r="Q32" s="962"/>
    </row>
    <row r="33" spans="1:17">
      <c r="A33" s="962"/>
      <c r="B33" s="962"/>
      <c r="C33" s="962"/>
      <c r="D33" s="962"/>
      <c r="E33" s="962"/>
      <c r="F33" s="962"/>
      <c r="G33" s="962"/>
      <c r="H33" s="962"/>
      <c r="I33" s="962"/>
      <c r="J33" s="962"/>
      <c r="K33" s="962"/>
      <c r="L33" s="962"/>
      <c r="M33" s="962"/>
      <c r="N33" s="962"/>
      <c r="O33" s="962"/>
      <c r="P33" s="962"/>
      <c r="Q33" s="962"/>
    </row>
    <row r="34" spans="1:17">
      <c r="A34" s="962"/>
      <c r="B34" s="962"/>
      <c r="C34" s="962"/>
      <c r="D34" s="962"/>
      <c r="E34" s="962"/>
      <c r="F34" s="962"/>
      <c r="G34" s="962"/>
      <c r="H34" s="962"/>
      <c r="I34" s="962"/>
      <c r="J34" s="962"/>
      <c r="K34" s="962"/>
      <c r="L34" s="962"/>
      <c r="M34" s="962"/>
      <c r="N34" s="962"/>
      <c r="O34" s="962"/>
      <c r="P34" s="962"/>
      <c r="Q34" s="962"/>
    </row>
  </sheetData>
  <mergeCells count="1">
    <mergeCell ref="A1:Q34"/>
  </mergeCells>
  <printOptions horizontalCentered="1"/>
  <pageMargins left="0.5" right="0.5" top="0.5" bottom="0.5" header="0.25" footer="0.25"/>
  <pageSetup scale="90"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40"/>
  <sheetViews>
    <sheetView showGridLines="0" view="pageBreakPreview" zoomScale="90" zoomScaleNormal="80" zoomScaleSheetLayoutView="90" workbookViewId="0"/>
  </sheetViews>
  <sheetFormatPr defaultRowHeight="15"/>
  <cols>
    <col min="1" max="18" width="9.140625" style="880"/>
    <col min="19" max="19" width="7.42578125" style="880" customWidth="1"/>
    <col min="20" max="16384" width="9.140625" style="880"/>
  </cols>
  <sheetData>
    <row r="1" spans="1:19" s="876" customFormat="1" ht="39.75" customHeight="1">
      <c r="A1" s="872" t="s">
        <v>583</v>
      </c>
      <c r="B1" s="873"/>
      <c r="C1" s="874"/>
      <c r="D1" s="874"/>
      <c r="E1" s="874"/>
      <c r="F1" s="875"/>
      <c r="G1" s="875"/>
      <c r="H1" s="875"/>
      <c r="I1" s="875"/>
      <c r="J1" s="875"/>
      <c r="K1" s="875"/>
      <c r="L1" s="874"/>
      <c r="M1" s="874"/>
      <c r="N1" s="874"/>
      <c r="O1" s="874"/>
      <c r="P1" s="874"/>
      <c r="Q1" s="874"/>
      <c r="R1" s="874"/>
      <c r="S1" s="874"/>
    </row>
    <row r="2" spans="1:19">
      <c r="A2" s="877"/>
      <c r="B2" s="878"/>
      <c r="C2" s="878"/>
      <c r="D2" s="878"/>
      <c r="E2" s="878"/>
      <c r="F2" s="879"/>
      <c r="G2" s="879"/>
      <c r="H2" s="879"/>
      <c r="I2" s="879"/>
      <c r="J2" s="879"/>
      <c r="K2" s="879"/>
      <c r="L2" s="878"/>
      <c r="N2" s="878"/>
      <c r="O2" s="878"/>
      <c r="P2" s="878"/>
      <c r="Q2" s="878"/>
      <c r="R2" s="878"/>
      <c r="S2" s="878"/>
    </row>
    <row r="3" spans="1:19">
      <c r="A3" s="881"/>
      <c r="B3" s="878"/>
      <c r="C3" s="878"/>
      <c r="D3" s="878"/>
      <c r="E3" s="878"/>
      <c r="F3" s="878"/>
      <c r="G3" s="878"/>
      <c r="H3" s="878"/>
      <c r="I3" s="878"/>
      <c r="J3" s="878"/>
      <c r="K3" s="878"/>
      <c r="L3" s="878"/>
      <c r="M3" s="878"/>
      <c r="N3" s="878"/>
      <c r="O3" s="878"/>
      <c r="P3" s="878"/>
      <c r="Q3" s="878"/>
      <c r="R3" s="878"/>
      <c r="S3" s="878"/>
    </row>
    <row r="4" spans="1:19">
      <c r="A4" s="882"/>
      <c r="B4" s="1034" t="s">
        <v>725</v>
      </c>
      <c r="C4" s="1034"/>
      <c r="D4" s="1034"/>
      <c r="E4" s="1034"/>
      <c r="F4" s="1034"/>
      <c r="G4" s="883"/>
      <c r="H4" s="1035" t="s">
        <v>581</v>
      </c>
      <c r="I4" s="1035"/>
      <c r="J4" s="1035"/>
      <c r="K4" s="1035"/>
      <c r="L4" s="1035"/>
      <c r="M4" s="938"/>
      <c r="N4" s="1035" t="s">
        <v>726</v>
      </c>
      <c r="O4" s="1035"/>
      <c r="P4" s="1035"/>
      <c r="Q4" s="1035"/>
      <c r="R4" s="1035"/>
      <c r="S4" s="879"/>
    </row>
    <row r="5" spans="1:19">
      <c r="A5" s="881"/>
      <c r="B5" s="1040" t="s">
        <v>582</v>
      </c>
      <c r="C5" s="1040"/>
      <c r="D5" s="1040"/>
      <c r="E5" s="1040"/>
      <c r="F5" s="1040"/>
      <c r="G5" s="885"/>
      <c r="H5" s="1040" t="s">
        <v>582</v>
      </c>
      <c r="I5" s="1040"/>
      <c r="J5" s="1040"/>
      <c r="K5" s="1040"/>
      <c r="L5" s="1040"/>
      <c r="M5" s="938"/>
      <c r="N5" s="1040" t="s">
        <v>582</v>
      </c>
      <c r="O5" s="1040"/>
      <c r="P5" s="1040"/>
      <c r="Q5" s="1040"/>
      <c r="R5" s="1040"/>
      <c r="S5" s="879"/>
    </row>
    <row r="6" spans="1:19">
      <c r="A6" s="886"/>
      <c r="B6" s="1040"/>
      <c r="C6" s="1040"/>
      <c r="D6" s="1040"/>
      <c r="E6" s="1040"/>
      <c r="F6" s="1040"/>
      <c r="G6" s="885"/>
      <c r="H6" s="1040"/>
      <c r="I6" s="1040"/>
      <c r="J6" s="1040"/>
      <c r="K6" s="1040"/>
      <c r="L6" s="1040"/>
      <c r="M6" s="938"/>
      <c r="N6" s="1040"/>
      <c r="O6" s="1040"/>
      <c r="P6" s="1040"/>
      <c r="Q6" s="1040"/>
      <c r="R6" s="1040"/>
      <c r="S6" s="879"/>
    </row>
    <row r="7" spans="1:19">
      <c r="A7" s="886"/>
      <c r="B7" s="1040"/>
      <c r="C7" s="1040"/>
      <c r="D7" s="1040"/>
      <c r="E7" s="1040"/>
      <c r="F7" s="1040"/>
      <c r="G7" s="885"/>
      <c r="H7" s="1040"/>
      <c r="I7" s="1040"/>
      <c r="J7" s="1040"/>
      <c r="K7" s="1040"/>
      <c r="L7" s="1040"/>
      <c r="M7" s="938"/>
      <c r="N7" s="1040"/>
      <c r="O7" s="1040"/>
      <c r="P7" s="1040"/>
      <c r="Q7" s="1040"/>
      <c r="R7" s="1040"/>
      <c r="S7" s="879"/>
    </row>
    <row r="8" spans="1:19">
      <c r="A8" s="886"/>
      <c r="B8" s="1040"/>
      <c r="C8" s="1040"/>
      <c r="D8" s="1040"/>
      <c r="E8" s="1040"/>
      <c r="F8" s="1040"/>
      <c r="G8" s="885"/>
      <c r="H8" s="1040"/>
      <c r="I8" s="1040"/>
      <c r="J8" s="1040"/>
      <c r="K8" s="1040"/>
      <c r="L8" s="1040"/>
      <c r="M8" s="938"/>
      <c r="N8" s="1040"/>
      <c r="O8" s="1040"/>
      <c r="P8" s="1040"/>
      <c r="Q8" s="1040"/>
      <c r="R8" s="1040"/>
      <c r="S8" s="879"/>
    </row>
    <row r="9" spans="1:19">
      <c r="A9" s="886"/>
      <c r="B9" s="1040"/>
      <c r="C9" s="1040"/>
      <c r="D9" s="1040"/>
      <c r="E9" s="1040"/>
      <c r="F9" s="1040"/>
      <c r="G9" s="887"/>
      <c r="H9" s="1040"/>
      <c r="I9" s="1040"/>
      <c r="J9" s="1040"/>
      <c r="K9" s="1040"/>
      <c r="L9" s="1040"/>
      <c r="M9" s="938"/>
      <c r="N9" s="1040"/>
      <c r="O9" s="1040"/>
      <c r="P9" s="1040"/>
      <c r="Q9" s="1040"/>
      <c r="R9" s="1040"/>
      <c r="S9" s="879"/>
    </row>
    <row r="10" spans="1:19">
      <c r="A10" s="886"/>
      <c r="B10" s="1040"/>
      <c r="C10" s="1040"/>
      <c r="D10" s="1040"/>
      <c r="E10" s="1040"/>
      <c r="F10" s="1040"/>
      <c r="G10" s="887"/>
      <c r="H10" s="1040"/>
      <c r="I10" s="1040"/>
      <c r="J10" s="1040"/>
      <c r="K10" s="1040"/>
      <c r="L10" s="1040"/>
      <c r="M10" s="938"/>
      <c r="N10" s="1040"/>
      <c r="O10" s="1040"/>
      <c r="P10" s="1040"/>
      <c r="Q10" s="1040"/>
      <c r="R10" s="1040"/>
      <c r="S10" s="879"/>
    </row>
    <row r="11" spans="1:19">
      <c r="A11" s="886"/>
      <c r="B11" s="1040"/>
      <c r="C11" s="1040"/>
      <c r="D11" s="1040"/>
      <c r="E11" s="1040"/>
      <c r="F11" s="1040"/>
      <c r="G11" s="938"/>
      <c r="H11" s="1040"/>
      <c r="I11" s="1040"/>
      <c r="J11" s="1040"/>
      <c r="K11" s="1040"/>
      <c r="L11" s="1040"/>
      <c r="M11" s="938"/>
      <c r="N11" s="1040"/>
      <c r="O11" s="1040"/>
      <c r="P11" s="1040"/>
      <c r="Q11" s="1040"/>
      <c r="R11" s="1040"/>
      <c r="S11" s="879"/>
    </row>
    <row r="12" spans="1:19">
      <c r="A12" s="886"/>
      <c r="B12" s="1040"/>
      <c r="C12" s="1040"/>
      <c r="D12" s="1040"/>
      <c r="E12" s="1040"/>
      <c r="F12" s="1040"/>
      <c r="G12" s="938"/>
      <c r="H12" s="1040"/>
      <c r="I12" s="1040"/>
      <c r="J12" s="1040"/>
      <c r="K12" s="1040"/>
      <c r="L12" s="1040"/>
      <c r="M12" s="938"/>
      <c r="N12" s="1040"/>
      <c r="O12" s="1040"/>
      <c r="P12" s="1040"/>
      <c r="Q12" s="1040"/>
      <c r="R12" s="1040"/>
      <c r="S12" s="879"/>
    </row>
    <row r="13" spans="1:19">
      <c r="A13" s="886"/>
      <c r="B13" s="1040"/>
      <c r="C13" s="1040"/>
      <c r="D13" s="1040"/>
      <c r="E13" s="1040"/>
      <c r="F13" s="1040"/>
      <c r="G13" s="885"/>
      <c r="H13" s="1040"/>
      <c r="I13" s="1040"/>
      <c r="J13" s="1040"/>
      <c r="K13" s="1040"/>
      <c r="L13" s="1040"/>
      <c r="M13" s="938"/>
      <c r="N13" s="1040"/>
      <c r="O13" s="1040"/>
      <c r="P13" s="1040"/>
      <c r="Q13" s="1040"/>
      <c r="R13" s="1040"/>
      <c r="S13" s="879"/>
    </row>
    <row r="14" spans="1:19">
      <c r="A14" s="886"/>
      <c r="B14" s="885"/>
      <c r="C14" s="885"/>
      <c r="D14" s="885"/>
      <c r="E14" s="885"/>
      <c r="F14" s="885"/>
      <c r="G14" s="885"/>
      <c r="H14" s="885"/>
      <c r="I14" s="887"/>
      <c r="J14" s="887"/>
      <c r="K14" s="887"/>
      <c r="L14" s="938"/>
      <c r="M14" s="938"/>
      <c r="N14" s="938"/>
      <c r="O14" s="938"/>
      <c r="P14" s="938"/>
      <c r="Q14" s="449"/>
      <c r="R14" s="449"/>
      <c r="S14" s="879"/>
    </row>
    <row r="15" spans="1:19">
      <c r="A15" s="886"/>
      <c r="B15" s="885"/>
      <c r="C15" s="885"/>
      <c r="D15" s="885"/>
      <c r="E15" s="885"/>
      <c r="F15" s="885"/>
      <c r="G15" s="885"/>
      <c r="H15" s="885"/>
      <c r="I15" s="887"/>
      <c r="J15" s="887"/>
      <c r="K15" s="887"/>
      <c r="L15" s="938"/>
      <c r="M15" s="938"/>
      <c r="N15" s="938"/>
      <c r="O15" s="938"/>
      <c r="P15" s="938"/>
      <c r="Q15" s="449"/>
      <c r="R15" s="449"/>
      <c r="S15" s="879"/>
    </row>
    <row r="16" spans="1:19">
      <c r="A16" s="886"/>
      <c r="B16" s="885"/>
      <c r="C16" s="885"/>
      <c r="D16" s="885"/>
      <c r="E16" s="885"/>
      <c r="F16" s="885"/>
      <c r="G16" s="885"/>
      <c r="H16" s="885"/>
      <c r="I16" s="887"/>
      <c r="J16" s="887"/>
      <c r="K16" s="888"/>
      <c r="L16" s="938"/>
      <c r="M16" s="938"/>
      <c r="N16" s="938"/>
      <c r="O16" s="938"/>
      <c r="P16" s="938"/>
      <c r="Q16" s="449"/>
      <c r="R16" s="449"/>
      <c r="S16" s="879"/>
    </row>
    <row r="17" spans="1:19">
      <c r="A17" s="886"/>
      <c r="B17" s="1035" t="s">
        <v>727</v>
      </c>
      <c r="C17" s="1035"/>
      <c r="D17" s="1035"/>
      <c r="E17" s="1035"/>
      <c r="F17" s="1035"/>
      <c r="G17" s="1035"/>
      <c r="H17" s="1035"/>
      <c r="I17" s="1035"/>
      <c r="J17" s="449"/>
      <c r="K17" s="1035" t="s">
        <v>735</v>
      </c>
      <c r="L17" s="1035"/>
      <c r="M17" s="1035"/>
      <c r="N17" s="1035"/>
      <c r="O17" s="1035"/>
      <c r="P17" s="1035"/>
      <c r="Q17" s="1035"/>
      <c r="R17" s="1035"/>
      <c r="S17" s="879"/>
    </row>
    <row r="18" spans="1:19">
      <c r="A18" s="886"/>
      <c r="B18" s="1037" t="s">
        <v>582</v>
      </c>
      <c r="C18" s="1037"/>
      <c r="D18" s="1037"/>
      <c r="E18" s="1037"/>
      <c r="F18" s="1037"/>
      <c r="G18" s="1037"/>
      <c r="H18" s="1037"/>
      <c r="I18" s="1037"/>
      <c r="J18" s="449"/>
      <c r="K18" s="1037" t="s">
        <v>582</v>
      </c>
      <c r="L18" s="1037"/>
      <c r="M18" s="1037"/>
      <c r="N18" s="1037"/>
      <c r="O18" s="1037"/>
      <c r="P18" s="1037"/>
      <c r="Q18" s="1037"/>
      <c r="R18" s="1037"/>
      <c r="S18" s="879"/>
    </row>
    <row r="19" spans="1:19">
      <c r="A19" s="886"/>
      <c r="B19" s="1037"/>
      <c r="C19" s="1037"/>
      <c r="D19" s="1037"/>
      <c r="E19" s="1037"/>
      <c r="F19" s="1037"/>
      <c r="G19" s="1037"/>
      <c r="H19" s="1037"/>
      <c r="I19" s="1037"/>
      <c r="J19" s="449"/>
      <c r="K19" s="1037"/>
      <c r="L19" s="1037"/>
      <c r="M19" s="1037"/>
      <c r="N19" s="1037"/>
      <c r="O19" s="1037"/>
      <c r="P19" s="1037"/>
      <c r="Q19" s="1037"/>
      <c r="R19" s="1037"/>
      <c r="S19" s="879"/>
    </row>
    <row r="20" spans="1:19">
      <c r="A20" s="886"/>
      <c r="B20" s="1037"/>
      <c r="C20" s="1037"/>
      <c r="D20" s="1037"/>
      <c r="E20" s="1037"/>
      <c r="F20" s="1037"/>
      <c r="G20" s="1037"/>
      <c r="H20" s="1037"/>
      <c r="I20" s="1037"/>
      <c r="J20" s="449"/>
      <c r="K20" s="1037"/>
      <c r="L20" s="1037"/>
      <c r="M20" s="1037"/>
      <c r="N20" s="1037"/>
      <c r="O20" s="1037"/>
      <c r="P20" s="1037"/>
      <c r="Q20" s="1037"/>
      <c r="R20" s="1037"/>
      <c r="S20" s="879"/>
    </row>
    <row r="21" spans="1:19">
      <c r="A21" s="886"/>
      <c r="B21" s="1037"/>
      <c r="C21" s="1037"/>
      <c r="D21" s="1037"/>
      <c r="E21" s="1037"/>
      <c r="F21" s="1037"/>
      <c r="G21" s="1037"/>
      <c r="H21" s="1037"/>
      <c r="I21" s="1037"/>
      <c r="J21" s="449"/>
      <c r="K21" s="1037"/>
      <c r="L21" s="1037"/>
      <c r="M21" s="1037"/>
      <c r="N21" s="1037"/>
      <c r="O21" s="1037"/>
      <c r="P21" s="1037"/>
      <c r="Q21" s="1037"/>
      <c r="R21" s="1037"/>
      <c r="S21" s="879"/>
    </row>
    <row r="22" spans="1:19">
      <c r="A22" s="886"/>
      <c r="B22" s="1037"/>
      <c r="C22" s="1037"/>
      <c r="D22" s="1037"/>
      <c r="E22" s="1037"/>
      <c r="F22" s="1037"/>
      <c r="G22" s="1037"/>
      <c r="H22" s="1037"/>
      <c r="I22" s="1037"/>
      <c r="J22" s="449"/>
      <c r="K22" s="1037"/>
      <c r="L22" s="1037"/>
      <c r="M22" s="1037"/>
      <c r="N22" s="1037"/>
      <c r="O22" s="1037"/>
      <c r="P22" s="1037"/>
      <c r="Q22" s="1037"/>
      <c r="R22" s="1037"/>
      <c r="S22" s="879"/>
    </row>
    <row r="23" spans="1:19">
      <c r="A23" s="886"/>
      <c r="B23" s="1037"/>
      <c r="C23" s="1037"/>
      <c r="D23" s="1037"/>
      <c r="E23" s="1037"/>
      <c r="F23" s="1037"/>
      <c r="G23" s="1037"/>
      <c r="H23" s="1037"/>
      <c r="I23" s="1037"/>
      <c r="J23" s="449"/>
      <c r="K23" s="1037"/>
      <c r="L23" s="1037"/>
      <c r="M23" s="1037"/>
      <c r="N23" s="1037"/>
      <c r="O23" s="1037"/>
      <c r="P23" s="1037"/>
      <c r="Q23" s="1037"/>
      <c r="R23" s="1037"/>
      <c r="S23" s="879"/>
    </row>
    <row r="24" spans="1:19">
      <c r="A24" s="886"/>
      <c r="B24" s="1037"/>
      <c r="C24" s="1037"/>
      <c r="D24" s="1037"/>
      <c r="E24" s="1037"/>
      <c r="F24" s="1037"/>
      <c r="G24" s="1037"/>
      <c r="H24" s="1037"/>
      <c r="I24" s="1037"/>
      <c r="J24" s="449"/>
      <c r="K24" s="1037"/>
      <c r="L24" s="1037"/>
      <c r="M24" s="1037"/>
      <c r="N24" s="1037"/>
      <c r="O24" s="1037"/>
      <c r="P24" s="1037"/>
      <c r="Q24" s="1037"/>
      <c r="R24" s="1037"/>
      <c r="S24" s="879"/>
    </row>
    <row r="25" spans="1:19">
      <c r="A25" s="886"/>
      <c r="B25" s="1037"/>
      <c r="C25" s="1037"/>
      <c r="D25" s="1037"/>
      <c r="E25" s="1037"/>
      <c r="F25" s="1037"/>
      <c r="G25" s="1037"/>
      <c r="H25" s="1037"/>
      <c r="I25" s="1037"/>
      <c r="J25" s="449"/>
      <c r="K25" s="1037"/>
      <c r="L25" s="1037"/>
      <c r="M25" s="1037"/>
      <c r="N25" s="1037"/>
      <c r="O25" s="1037"/>
      <c r="P25" s="1037"/>
      <c r="Q25" s="1037"/>
      <c r="R25" s="1037"/>
      <c r="S25" s="879"/>
    </row>
    <row r="26" spans="1:19">
      <c r="A26" s="886"/>
      <c r="B26" s="1037"/>
      <c r="C26" s="1037"/>
      <c r="D26" s="1037"/>
      <c r="E26" s="1037"/>
      <c r="F26" s="1037"/>
      <c r="G26" s="1037"/>
      <c r="H26" s="1037"/>
      <c r="I26" s="1037"/>
      <c r="J26" s="449"/>
      <c r="K26" s="1037"/>
      <c r="L26" s="1037"/>
      <c r="M26" s="1037"/>
      <c r="N26" s="1037"/>
      <c r="O26" s="1037"/>
      <c r="P26" s="1037"/>
      <c r="Q26" s="1037"/>
      <c r="R26" s="1037"/>
      <c r="S26" s="879"/>
    </row>
    <row r="27" spans="1:19" ht="38.25" customHeight="1">
      <c r="A27" s="1039" t="s">
        <v>738</v>
      </c>
      <c r="B27" s="1039"/>
      <c r="C27" s="1039"/>
      <c r="D27" s="1039"/>
      <c r="E27" s="1039"/>
      <c r="F27" s="1039"/>
      <c r="G27" s="1039"/>
      <c r="H27" s="1039"/>
      <c r="I27" s="1039"/>
      <c r="J27" s="1039"/>
      <c r="K27" s="1039"/>
      <c r="L27" s="1039"/>
      <c r="M27" s="1039"/>
      <c r="N27" s="1039"/>
      <c r="O27" s="1039"/>
      <c r="P27" s="1039"/>
      <c r="Q27" s="1039"/>
      <c r="R27" s="1039"/>
      <c r="S27" s="1039"/>
    </row>
    <row r="28" spans="1:19">
      <c r="A28" s="881"/>
      <c r="B28" s="889"/>
      <c r="C28" s="888"/>
      <c r="D28" s="888"/>
      <c r="E28" s="888"/>
      <c r="F28" s="888"/>
      <c r="G28" s="888"/>
      <c r="H28" s="888"/>
      <c r="I28" s="888"/>
      <c r="J28" s="888"/>
      <c r="K28" s="888"/>
      <c r="L28" s="879"/>
      <c r="M28" s="879"/>
      <c r="N28" s="879"/>
      <c r="O28" s="879"/>
      <c r="P28" s="879"/>
      <c r="Q28" s="879"/>
      <c r="R28" s="879"/>
      <c r="S28" s="879"/>
    </row>
    <row r="29" spans="1:19">
      <c r="A29" s="886"/>
      <c r="B29" s="1035" t="s">
        <v>731</v>
      </c>
      <c r="C29" s="1035"/>
      <c r="D29" s="1035"/>
      <c r="E29" s="1035"/>
      <c r="F29" s="1035"/>
      <c r="G29" s="1035"/>
      <c r="H29" s="1035"/>
      <c r="I29" s="1035"/>
      <c r="J29" s="939"/>
      <c r="K29" s="1041" t="s">
        <v>739</v>
      </c>
      <c r="L29" s="1041"/>
      <c r="M29" s="1041"/>
      <c r="N29" s="1041"/>
      <c r="O29" s="1041"/>
      <c r="P29" s="1041"/>
      <c r="Q29" s="1041"/>
      <c r="R29" s="1041"/>
      <c r="S29" s="449"/>
    </row>
    <row r="30" spans="1:19">
      <c r="A30" s="886"/>
      <c r="B30" s="1037" t="s">
        <v>536</v>
      </c>
      <c r="C30" s="1037"/>
      <c r="D30" s="1037"/>
      <c r="E30" s="1037"/>
      <c r="F30" s="1037"/>
      <c r="G30" s="1037"/>
      <c r="H30" s="1037"/>
      <c r="I30" s="1037"/>
      <c r="J30" s="891"/>
      <c r="K30" s="1037" t="s">
        <v>536</v>
      </c>
      <c r="L30" s="1037"/>
      <c r="M30" s="1037"/>
      <c r="N30" s="1037"/>
      <c r="O30" s="1037"/>
      <c r="P30" s="1037"/>
      <c r="Q30" s="1037"/>
      <c r="R30" s="1037"/>
      <c r="S30" s="449"/>
    </row>
    <row r="31" spans="1:19">
      <c r="A31" s="886"/>
      <c r="B31" s="1037"/>
      <c r="C31" s="1037"/>
      <c r="D31" s="1037"/>
      <c r="E31" s="1037"/>
      <c r="F31" s="1037"/>
      <c r="G31" s="1037"/>
      <c r="H31" s="1037"/>
      <c r="I31" s="1037"/>
      <c r="J31" s="891"/>
      <c r="K31" s="1037"/>
      <c r="L31" s="1037"/>
      <c r="M31" s="1037"/>
      <c r="N31" s="1037"/>
      <c r="O31" s="1037"/>
      <c r="P31" s="1037"/>
      <c r="Q31" s="1037"/>
      <c r="R31" s="1037"/>
      <c r="S31" s="449"/>
    </row>
    <row r="32" spans="1:19">
      <c r="A32" s="886"/>
      <c r="B32" s="1037"/>
      <c r="C32" s="1037"/>
      <c r="D32" s="1037"/>
      <c r="E32" s="1037"/>
      <c r="F32" s="1037"/>
      <c r="G32" s="1037"/>
      <c r="H32" s="1037"/>
      <c r="I32" s="1037"/>
      <c r="J32" s="891"/>
      <c r="K32" s="1037"/>
      <c r="L32" s="1037"/>
      <c r="M32" s="1037"/>
      <c r="N32" s="1037"/>
      <c r="O32" s="1037"/>
      <c r="P32" s="1037"/>
      <c r="Q32" s="1037"/>
      <c r="R32" s="1037"/>
      <c r="S32" s="449"/>
    </row>
    <row r="33" spans="1:19">
      <c r="A33" s="886"/>
      <c r="B33" s="1037"/>
      <c r="C33" s="1037"/>
      <c r="D33" s="1037"/>
      <c r="E33" s="1037"/>
      <c r="F33" s="1037"/>
      <c r="G33" s="1037"/>
      <c r="H33" s="1037"/>
      <c r="I33" s="1037"/>
      <c r="J33" s="891"/>
      <c r="K33" s="1037"/>
      <c r="L33" s="1037"/>
      <c r="M33" s="1037"/>
      <c r="N33" s="1037"/>
      <c r="O33" s="1037"/>
      <c r="P33" s="1037"/>
      <c r="Q33" s="1037"/>
      <c r="R33" s="1037"/>
      <c r="S33" s="449"/>
    </row>
    <row r="34" spans="1:19">
      <c r="A34" s="886"/>
      <c r="B34" s="1037"/>
      <c r="C34" s="1037"/>
      <c r="D34" s="1037"/>
      <c r="E34" s="1037"/>
      <c r="F34" s="1037"/>
      <c r="G34" s="1037"/>
      <c r="H34" s="1037"/>
      <c r="I34" s="1037"/>
      <c r="J34" s="449"/>
      <c r="K34" s="1037"/>
      <c r="L34" s="1037"/>
      <c r="M34" s="1037"/>
      <c r="N34" s="1037"/>
      <c r="O34" s="1037"/>
      <c r="P34" s="1037"/>
      <c r="Q34" s="1037"/>
      <c r="R34" s="1037"/>
      <c r="S34" s="449"/>
    </row>
    <row r="35" spans="1:19">
      <c r="A35" s="886"/>
      <c r="B35" s="1037"/>
      <c r="C35" s="1037"/>
      <c r="D35" s="1037"/>
      <c r="E35" s="1037"/>
      <c r="F35" s="1037"/>
      <c r="G35" s="1037"/>
      <c r="H35" s="1037"/>
      <c r="I35" s="1037"/>
      <c r="J35" s="449"/>
      <c r="K35" s="1037"/>
      <c r="L35" s="1037"/>
      <c r="M35" s="1037"/>
      <c r="N35" s="1037"/>
      <c r="O35" s="1037"/>
      <c r="P35" s="1037"/>
      <c r="Q35" s="1037"/>
      <c r="R35" s="1037"/>
      <c r="S35" s="449"/>
    </row>
    <row r="36" spans="1:19">
      <c r="A36" s="886"/>
      <c r="B36" s="1037"/>
      <c r="C36" s="1037"/>
      <c r="D36" s="1037"/>
      <c r="E36" s="1037"/>
      <c r="F36" s="1037"/>
      <c r="G36" s="1037"/>
      <c r="H36" s="1037"/>
      <c r="I36" s="1037"/>
      <c r="J36" s="449"/>
      <c r="K36" s="1037"/>
      <c r="L36" s="1037"/>
      <c r="M36" s="1037"/>
      <c r="N36" s="1037"/>
      <c r="O36" s="1037"/>
      <c r="P36" s="1037"/>
      <c r="Q36" s="1037"/>
      <c r="R36" s="1037"/>
      <c r="S36" s="449"/>
    </row>
    <row r="37" spans="1:19">
      <c r="A37" s="886"/>
      <c r="B37" s="1037"/>
      <c r="C37" s="1037"/>
      <c r="D37" s="1037"/>
      <c r="E37" s="1037"/>
      <c r="F37" s="1037"/>
      <c r="G37" s="1037"/>
      <c r="H37" s="1037"/>
      <c r="I37" s="1037"/>
      <c r="J37" s="449"/>
      <c r="K37" s="1037"/>
      <c r="L37" s="1037"/>
      <c r="M37" s="1037"/>
      <c r="N37" s="1037"/>
      <c r="O37" s="1037"/>
      <c r="P37" s="1037"/>
      <c r="Q37" s="1037"/>
      <c r="R37" s="1037"/>
      <c r="S37" s="449"/>
    </row>
    <row r="38" spans="1:19">
      <c r="A38" s="886"/>
      <c r="B38" s="1037"/>
      <c r="C38" s="1037"/>
      <c r="D38" s="1037"/>
      <c r="E38" s="1037"/>
      <c r="F38" s="1037"/>
      <c r="G38" s="1037"/>
      <c r="H38" s="1037"/>
      <c r="I38" s="1037"/>
      <c r="J38" s="449"/>
      <c r="K38" s="1037"/>
      <c r="L38" s="1037"/>
      <c r="M38" s="1037"/>
      <c r="N38" s="1037"/>
      <c r="O38" s="1037"/>
      <c r="P38" s="1037"/>
      <c r="Q38" s="1037"/>
      <c r="R38" s="1037"/>
      <c r="S38" s="449"/>
    </row>
    <row r="39" spans="1:19">
      <c r="A39" s="886"/>
      <c r="B39" s="884"/>
      <c r="C39" s="884"/>
      <c r="D39" s="884"/>
      <c r="E39" s="884"/>
      <c r="F39" s="884"/>
      <c r="G39" s="884"/>
      <c r="H39" s="884"/>
      <c r="I39" s="884"/>
      <c r="J39" s="884"/>
      <c r="K39" s="884"/>
      <c r="L39" s="884"/>
      <c r="M39" s="884"/>
      <c r="N39" s="884"/>
      <c r="O39" s="884"/>
      <c r="P39" s="884"/>
      <c r="Q39" s="879"/>
      <c r="R39" s="879"/>
      <c r="S39" s="879"/>
    </row>
    <row r="40" spans="1:19">
      <c r="A40" s="886"/>
      <c r="B40" s="878"/>
      <c r="C40" s="878"/>
      <c r="D40" s="878"/>
      <c r="E40" s="878"/>
      <c r="F40" s="878"/>
      <c r="G40" s="878"/>
      <c r="H40" s="878"/>
      <c r="I40" s="878"/>
      <c r="J40" s="878"/>
      <c r="K40" s="878"/>
      <c r="L40" s="878"/>
      <c r="M40" s="878"/>
      <c r="N40" s="878"/>
      <c r="O40" s="878"/>
      <c r="P40" s="878"/>
      <c r="Q40" s="878"/>
      <c r="R40" s="878"/>
      <c r="S40" s="878"/>
    </row>
  </sheetData>
  <mergeCells count="15">
    <mergeCell ref="B30:I38"/>
    <mergeCell ref="K30:R38"/>
    <mergeCell ref="B17:I17"/>
    <mergeCell ref="K17:R17"/>
    <mergeCell ref="B18:I26"/>
    <mergeCell ref="K18:R26"/>
    <mergeCell ref="B29:I29"/>
    <mergeCell ref="K29:R29"/>
    <mergeCell ref="A27:S27"/>
    <mergeCell ref="B4:F4"/>
    <mergeCell ref="H4:L4"/>
    <mergeCell ref="N4:R4"/>
    <mergeCell ref="B5:F13"/>
    <mergeCell ref="H5:L13"/>
    <mergeCell ref="N5:R13"/>
  </mergeCells>
  <pageMargins left="0.7" right="0.7" top="0.75" bottom="0.75" header="0.3" footer="0.3"/>
  <pageSetup scale="78" orientation="landscape" r:id="rId1"/>
  <headerFooter>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J105"/>
  <sheetViews>
    <sheetView showGridLines="0" view="pageBreakPreview" zoomScale="85" zoomScaleNormal="100" zoomScaleSheetLayoutView="85" workbookViewId="0"/>
  </sheetViews>
  <sheetFormatPr defaultRowHeight="12.75"/>
  <cols>
    <col min="1" max="1" width="52.42578125" style="294" customWidth="1"/>
    <col min="2" max="4" width="12.28515625" style="295" customWidth="1"/>
    <col min="5" max="7" width="12.28515625" style="294" customWidth="1"/>
    <col min="8" max="9" width="2.5703125" style="294" customWidth="1"/>
    <col min="10" max="10" width="12.28515625" style="294" customWidth="1"/>
    <col min="11" max="16384" width="9.140625" style="294"/>
  </cols>
  <sheetData>
    <row r="1" spans="1:10" s="157" customFormat="1"/>
    <row r="2" spans="1:10" s="157" customFormat="1"/>
    <row r="3" spans="1:10" ht="6.75" customHeight="1">
      <c r="A3" s="295"/>
      <c r="D3" s="294"/>
      <c r="E3" s="46"/>
      <c r="F3" s="46"/>
      <c r="G3" s="46"/>
      <c r="H3" s="46"/>
    </row>
    <row r="4" spans="1:10" s="598" customFormat="1">
      <c r="A4" s="1042" t="s">
        <v>439</v>
      </c>
      <c r="B4" s="1042"/>
      <c r="C4" s="1042"/>
      <c r="D4" s="1042"/>
      <c r="E4" s="1042"/>
      <c r="F4" s="1042"/>
      <c r="G4" s="1042"/>
      <c r="H4" s="1042"/>
      <c r="I4" s="1042"/>
      <c r="J4" s="1042"/>
    </row>
    <row r="5" spans="1:10">
      <c r="A5" s="599" t="s">
        <v>527</v>
      </c>
      <c r="E5" s="295"/>
      <c r="F5" s="295"/>
      <c r="G5" s="295"/>
      <c r="H5" s="46"/>
      <c r="I5" s="46"/>
    </row>
    <row r="6" spans="1:10">
      <c r="A6" s="599"/>
      <c r="E6" s="295"/>
      <c r="F6" s="295"/>
      <c r="G6" s="813"/>
      <c r="H6" s="46"/>
      <c r="I6" s="46"/>
    </row>
    <row r="7" spans="1:10">
      <c r="A7" s="296" t="s">
        <v>426</v>
      </c>
      <c r="B7" s="293" t="s">
        <v>365</v>
      </c>
      <c r="C7" s="293" t="s">
        <v>385</v>
      </c>
      <c r="D7" s="293" t="s">
        <v>404</v>
      </c>
      <c r="E7" s="293" t="s">
        <v>416</v>
      </c>
      <c r="F7" s="293" t="s">
        <v>472</v>
      </c>
      <c r="G7" s="293" t="s">
        <v>529</v>
      </c>
      <c r="H7" s="147"/>
      <c r="I7" s="336"/>
      <c r="J7" s="293">
        <v>2015</v>
      </c>
    </row>
    <row r="8" spans="1:10">
      <c r="A8" s="296" t="s">
        <v>674</v>
      </c>
      <c r="B8" s="293"/>
      <c r="C8" s="293"/>
      <c r="D8" s="293"/>
      <c r="E8" s="293"/>
      <c r="F8" s="293"/>
      <c r="G8" s="293"/>
      <c r="H8" s="147"/>
      <c r="I8" s="336"/>
      <c r="J8" s="293"/>
    </row>
    <row r="9" spans="1:10">
      <c r="A9" s="433" t="s">
        <v>705</v>
      </c>
      <c r="B9" s="635">
        <v>57.708571304459959</v>
      </c>
      <c r="C9" s="635">
        <v>57.164491539662158</v>
      </c>
      <c r="D9" s="635">
        <v>54.432878479115537</v>
      </c>
      <c r="E9" s="635">
        <v>55.387757360136149</v>
      </c>
      <c r="F9" s="635">
        <v>56.565819267234467</v>
      </c>
      <c r="G9" s="635">
        <v>53.697061524089804</v>
      </c>
      <c r="H9" s="636"/>
      <c r="I9" s="637"/>
      <c r="J9" s="635">
        <v>224.69369868337378</v>
      </c>
    </row>
    <row r="10" spans="1:10">
      <c r="A10" s="311" t="s">
        <v>494</v>
      </c>
      <c r="B10" s="638">
        <v>4.2232328179234111</v>
      </c>
      <c r="C10" s="638">
        <v>3.7674264781049653</v>
      </c>
      <c r="D10" s="638">
        <v>3.6255975694616067</v>
      </c>
      <c r="E10" s="638">
        <v>5.0665396671899492</v>
      </c>
      <c r="F10" s="638">
        <v>5.7718521432201664</v>
      </c>
      <c r="G10" s="638">
        <v>5.6661770552833692</v>
      </c>
      <c r="H10" s="639"/>
      <c r="I10" s="640"/>
      <c r="J10" s="638">
        <v>16.682796532679934</v>
      </c>
    </row>
    <row r="11" spans="1:10">
      <c r="A11" s="433" t="s">
        <v>495</v>
      </c>
      <c r="B11" s="641">
        <v>4.6072312801516935</v>
      </c>
      <c r="C11" s="641">
        <v>4.3169305054900917</v>
      </c>
      <c r="D11" s="641">
        <v>3.6921367341985238</v>
      </c>
      <c r="E11" s="641">
        <v>3.9226813180042224</v>
      </c>
      <c r="F11" s="641">
        <v>4.6135098201778399</v>
      </c>
      <c r="G11" s="641">
        <v>4.1717446794847604</v>
      </c>
      <c r="H11" s="636"/>
      <c r="I11" s="637"/>
      <c r="J11" s="641">
        <v>16.538979837844533</v>
      </c>
    </row>
    <row r="12" spans="1:10">
      <c r="A12" s="311" t="s">
        <v>496</v>
      </c>
      <c r="B12" s="638">
        <v>-2.5523938993418222E-2</v>
      </c>
      <c r="C12" s="638">
        <v>-1.1770021170622801E-2</v>
      </c>
      <c r="D12" s="638">
        <v>-1.3984307834599113E-2</v>
      </c>
      <c r="E12" s="638">
        <v>-2.7681056531086122E-2</v>
      </c>
      <c r="F12" s="638">
        <v>-0.17415671416153644</v>
      </c>
      <c r="G12" s="638">
        <v>-0.27868942983609979</v>
      </c>
      <c r="H12" s="639"/>
      <c r="I12" s="640"/>
      <c r="J12" s="638">
        <v>-7.895932452972626E-2</v>
      </c>
    </row>
    <row r="13" spans="1:10">
      <c r="A13" s="433" t="s">
        <v>537</v>
      </c>
      <c r="B13" s="642">
        <v>0.29082511708222669</v>
      </c>
      <c r="C13" s="642">
        <v>-0.39380291604488299</v>
      </c>
      <c r="D13" s="642">
        <v>0.23114266245071458</v>
      </c>
      <c r="E13" s="642">
        <v>-0.11553671833040835</v>
      </c>
      <c r="F13" s="642">
        <v>-1.1011756153629417</v>
      </c>
      <c r="G13" s="642">
        <v>1.4045208554487076</v>
      </c>
      <c r="H13" s="636"/>
      <c r="I13" s="637"/>
      <c r="J13" s="642">
        <v>1.2628145157649928E-2</v>
      </c>
    </row>
    <row r="14" spans="1:10" ht="14.25">
      <c r="A14" s="311" t="s">
        <v>675</v>
      </c>
      <c r="B14" s="643">
        <v>66.804336580623868</v>
      </c>
      <c r="C14" s="643">
        <v>64.843275586041713</v>
      </c>
      <c r="D14" s="643">
        <v>61.967771137391779</v>
      </c>
      <c r="E14" s="643">
        <v>64.233760570468831</v>
      </c>
      <c r="F14" s="643">
        <v>65.675848901107983</v>
      </c>
      <c r="G14" s="643">
        <v>64.660814684470537</v>
      </c>
      <c r="H14" s="639"/>
      <c r="I14" s="640"/>
      <c r="J14" s="643">
        <v>257.84914387452619</v>
      </c>
    </row>
    <row r="15" spans="1:10">
      <c r="A15" s="433" t="s">
        <v>556</v>
      </c>
      <c r="B15" s="713">
        <v>1.5778022386596633</v>
      </c>
      <c r="C15" s="713">
        <v>1.5556787420076523</v>
      </c>
      <c r="D15" s="713">
        <v>38.697495013586455</v>
      </c>
      <c r="E15" s="713">
        <v>38.630654300443176</v>
      </c>
      <c r="F15" s="713">
        <v>38.523039923002393</v>
      </c>
      <c r="G15" s="713">
        <v>37.71492316922965</v>
      </c>
      <c r="H15" s="636"/>
      <c r="I15" s="637"/>
      <c r="J15" s="713">
        <v>80.461630294696945</v>
      </c>
    </row>
    <row r="16" spans="1:10" ht="14.25">
      <c r="A16" s="311" t="s">
        <v>676</v>
      </c>
      <c r="B16" s="644">
        <v>68.382138819283526</v>
      </c>
      <c r="C16" s="644">
        <v>66.398954328049371</v>
      </c>
      <c r="D16" s="644">
        <v>100.66526615097823</v>
      </c>
      <c r="E16" s="644">
        <v>102.86441487091201</v>
      </c>
      <c r="F16" s="644">
        <v>104.19888882411038</v>
      </c>
      <c r="G16" s="644">
        <v>102.37573785370019</v>
      </c>
      <c r="H16" s="639"/>
      <c r="I16" s="640"/>
      <c r="J16" s="644">
        <v>338.31077416922312</v>
      </c>
    </row>
    <row r="17" spans="1:10" ht="14.25">
      <c r="A17" s="433" t="s">
        <v>706</v>
      </c>
      <c r="B17" s="713">
        <v>-11.81631955204908</v>
      </c>
      <c r="C17" s="713">
        <v>-12.701892803959559</v>
      </c>
      <c r="D17" s="713">
        <v>-9.9107459657532502</v>
      </c>
      <c r="E17" s="713">
        <v>-11.395981198702202</v>
      </c>
      <c r="F17" s="713">
        <v>-9.8918394985567488</v>
      </c>
      <c r="G17" s="713">
        <v>-3.7634787669567658</v>
      </c>
      <c r="H17" s="645"/>
      <c r="I17" s="646"/>
      <c r="J17" s="713">
        <v>-45.824939520464092</v>
      </c>
    </row>
    <row r="18" spans="1:10" ht="14.25">
      <c r="A18" s="311" t="s">
        <v>677</v>
      </c>
      <c r="B18" s="644">
        <v>56.565819267234446</v>
      </c>
      <c r="C18" s="644">
        <v>53.697061524089811</v>
      </c>
      <c r="D18" s="644">
        <v>90.754520185224976</v>
      </c>
      <c r="E18" s="644">
        <v>91.468433672209812</v>
      </c>
      <c r="F18" s="644">
        <v>94.307049325553635</v>
      </c>
      <c r="G18" s="644">
        <v>98.612259086743421</v>
      </c>
      <c r="H18" s="639"/>
      <c r="I18" s="640"/>
      <c r="J18" s="644">
        <v>292.48583464875901</v>
      </c>
    </row>
    <row r="19" spans="1:10" s="847" customFormat="1">
      <c r="A19" s="433"/>
      <c r="B19" s="680"/>
      <c r="C19" s="680"/>
      <c r="D19" s="680"/>
      <c r="E19" s="680"/>
      <c r="F19" s="680"/>
      <c r="G19" s="680"/>
      <c r="H19" s="645"/>
      <c r="I19" s="646"/>
      <c r="J19" s="680"/>
    </row>
    <row r="20" spans="1:10" s="310" customFormat="1">
      <c r="A20" s="311" t="s">
        <v>484</v>
      </c>
      <c r="B20" s="638">
        <v>1.9479769619020724</v>
      </c>
      <c r="C20" s="638">
        <v>1.8971382328526911</v>
      </c>
      <c r="D20" s="638">
        <v>1.9020952065707586</v>
      </c>
      <c r="E20" s="638">
        <v>1.7093829031410677</v>
      </c>
      <c r="F20" s="638">
        <v>1.22036658740671</v>
      </c>
      <c r="G20" s="638">
        <v>1.2106303817732573</v>
      </c>
      <c r="H20" s="854"/>
      <c r="I20" s="855"/>
      <c r="J20" s="638">
        <v>7.4565933044665895</v>
      </c>
    </row>
    <row r="21" spans="1:10" s="847" customFormat="1">
      <c r="A21" s="433" t="s">
        <v>497</v>
      </c>
      <c r="B21" s="641">
        <v>2.3782415028224025E-2</v>
      </c>
      <c r="C21" s="641">
        <v>2.3127626241645199E-2</v>
      </c>
      <c r="D21" s="641">
        <v>2.5581796025906427E-2</v>
      </c>
      <c r="E21" s="641">
        <v>5.4717638289140877E-2</v>
      </c>
      <c r="F21" s="641">
        <v>6.2711064707531919E-2</v>
      </c>
      <c r="G21" s="641">
        <v>0.15397462889681202</v>
      </c>
      <c r="H21" s="645"/>
      <c r="I21" s="646"/>
      <c r="J21" s="641">
        <v>0.12720947558491652</v>
      </c>
    </row>
    <row r="22" spans="1:10" s="310" customFormat="1">
      <c r="A22" s="311" t="s">
        <v>561</v>
      </c>
      <c r="B22" s="638">
        <v>0.46007860510826365</v>
      </c>
      <c r="C22" s="638">
        <v>-0.81192599860957482</v>
      </c>
      <c r="D22" s="638">
        <v>2.8423341430718048</v>
      </c>
      <c r="E22" s="638">
        <v>0.65568405365152627</v>
      </c>
      <c r="F22" s="638">
        <v>0.76093699497262413</v>
      </c>
      <c r="G22" s="638">
        <v>1.0112166977625145</v>
      </c>
      <c r="H22" s="854"/>
      <c r="I22" s="855"/>
      <c r="J22" s="638">
        <v>3.1461708032220197</v>
      </c>
    </row>
    <row r="23" spans="1:10" s="847" customFormat="1">
      <c r="A23" s="433" t="s">
        <v>633</v>
      </c>
      <c r="B23" s="641">
        <v>21.650259470791966</v>
      </c>
      <c r="C23" s="641">
        <v>20.500357682506973</v>
      </c>
      <c r="D23" s="641">
        <v>32.062188145148518</v>
      </c>
      <c r="E23" s="641">
        <v>34.087207644517562</v>
      </c>
      <c r="F23" s="641">
        <v>36.425158100203099</v>
      </c>
      <c r="G23" s="641">
        <v>34.712050793974619</v>
      </c>
      <c r="H23" s="645"/>
      <c r="I23" s="646"/>
      <c r="J23" s="641">
        <v>108.30001294296501</v>
      </c>
    </row>
    <row r="24" spans="1:10" s="310" customFormat="1" ht="14.25">
      <c r="A24" s="311" t="s">
        <v>571</v>
      </c>
      <c r="B24" s="860">
        <v>-4.8488752524023369</v>
      </c>
      <c r="C24" s="860">
        <v>-4.9323152363749614</v>
      </c>
      <c r="D24" s="860">
        <v>-3.0859115369512686</v>
      </c>
      <c r="E24" s="860">
        <v>-3.6531681653077097</v>
      </c>
      <c r="F24" s="860">
        <v>-3.1672383950541931</v>
      </c>
      <c r="G24" s="860">
        <v>-0.95204708248550496</v>
      </c>
      <c r="H24" s="854"/>
      <c r="I24" s="855"/>
      <c r="J24" s="860">
        <v>-16.520270191036275</v>
      </c>
    </row>
    <row r="25" spans="1:10" s="847" customFormat="1">
      <c r="A25" s="433" t="s">
        <v>509</v>
      </c>
      <c r="B25" s="669">
        <v>75.799041467662633</v>
      </c>
      <c r="C25" s="669">
        <v>70.373443830706577</v>
      </c>
      <c r="D25" s="669">
        <v>124.50080793909069</v>
      </c>
      <c r="E25" s="669">
        <v>124.32225774650141</v>
      </c>
      <c r="F25" s="669">
        <v>129.60898367778941</v>
      </c>
      <c r="G25" s="669">
        <v>134.74808450666512</v>
      </c>
      <c r="H25" s="645"/>
      <c r="I25" s="646"/>
      <c r="J25" s="669">
        <v>395.09199999999998</v>
      </c>
    </row>
    <row r="26" spans="1:10" s="310" customFormat="1">
      <c r="A26" s="566"/>
      <c r="B26" s="644"/>
      <c r="C26" s="644"/>
      <c r="D26" s="644"/>
      <c r="E26" s="644"/>
      <c r="F26" s="644"/>
      <c r="G26" s="644"/>
      <c r="H26" s="639"/>
      <c r="I26" s="640"/>
      <c r="J26" s="644"/>
    </row>
    <row r="27" spans="1:10" s="847" customFormat="1" ht="14.25">
      <c r="A27" s="433" t="s">
        <v>678</v>
      </c>
      <c r="B27" s="679">
        <v>0.15761549923279691</v>
      </c>
      <c r="C27" s="679">
        <v>0.13432786402117858</v>
      </c>
      <c r="D27" s="679">
        <v>0.13842539415157307</v>
      </c>
      <c r="E27" s="679">
        <v>0.15971044201727061</v>
      </c>
      <c r="F27" s="679">
        <v>0.16105184636034217</v>
      </c>
      <c r="G27" s="679">
        <v>0.20417789817906762</v>
      </c>
      <c r="H27" s="670"/>
      <c r="I27" s="675"/>
      <c r="J27" s="679">
        <v>0.14755841123018429</v>
      </c>
    </row>
    <row r="28" spans="1:10" s="310" customFormat="1">
      <c r="A28" s="311"/>
      <c r="B28" s="659"/>
      <c r="C28" s="659"/>
      <c r="D28" s="659"/>
      <c r="E28" s="659"/>
      <c r="F28" s="659"/>
      <c r="G28" s="659"/>
      <c r="H28" s="662"/>
      <c r="I28" s="658"/>
      <c r="J28" s="659"/>
    </row>
    <row r="29" spans="1:10" s="847" customFormat="1">
      <c r="A29" s="433" t="s">
        <v>427</v>
      </c>
      <c r="B29" s="669">
        <v>28.515000000000001</v>
      </c>
      <c r="C29" s="669">
        <v>24.198</v>
      </c>
      <c r="D29" s="669">
        <v>57.491999999999997</v>
      </c>
      <c r="E29" s="669">
        <v>53.615000000000002</v>
      </c>
      <c r="F29" s="669">
        <v>55.658999999999999</v>
      </c>
      <c r="G29" s="669">
        <v>58.462142999999998</v>
      </c>
      <c r="H29" s="670"/>
      <c r="I29" s="677"/>
      <c r="J29" s="669">
        <v>163.82</v>
      </c>
    </row>
    <row r="30" spans="1:10" s="310" customFormat="1">
      <c r="A30" s="311" t="s">
        <v>31</v>
      </c>
      <c r="B30" s="644">
        <v>1.5</v>
      </c>
      <c r="C30" s="644">
        <v>1.1000000000000001</v>
      </c>
      <c r="D30" s="644">
        <v>1.6</v>
      </c>
      <c r="E30" s="644">
        <v>1.3952329999999999</v>
      </c>
      <c r="F30" s="644">
        <v>1.2228220000000001</v>
      </c>
      <c r="G30" s="644">
        <v>1.4193979999999999</v>
      </c>
      <c r="H30" s="662"/>
      <c r="I30" s="678"/>
      <c r="J30" s="644">
        <v>5.5952330000000003</v>
      </c>
    </row>
    <row r="31" spans="1:10" s="847" customFormat="1">
      <c r="A31" s="433"/>
      <c r="B31" s="857"/>
      <c r="C31" s="857"/>
      <c r="D31" s="857"/>
      <c r="E31" s="857"/>
      <c r="F31" s="857"/>
      <c r="G31" s="857"/>
      <c r="H31" s="670"/>
      <c r="I31" s="676"/>
      <c r="J31" s="857"/>
    </row>
    <row r="32" spans="1:10" s="310" customFormat="1">
      <c r="A32" s="311" t="s">
        <v>428</v>
      </c>
      <c r="B32" s="644">
        <v>8.859</v>
      </c>
      <c r="C32" s="644">
        <v>11.952</v>
      </c>
      <c r="D32" s="644">
        <v>13.009</v>
      </c>
      <c r="E32" s="644">
        <v>14.852</v>
      </c>
      <c r="F32" s="644">
        <v>16.152000000000001</v>
      </c>
      <c r="G32" s="644">
        <v>16.685528999999999</v>
      </c>
      <c r="H32" s="662"/>
      <c r="I32" s="678"/>
      <c r="J32" s="644">
        <v>48.671999999999997</v>
      </c>
    </row>
    <row r="33" spans="1:10" s="847" customFormat="1">
      <c r="A33" s="433"/>
      <c r="B33" s="859"/>
      <c r="C33" s="859"/>
      <c r="D33" s="859"/>
      <c r="E33" s="859"/>
      <c r="F33" s="859"/>
      <c r="G33" s="859"/>
      <c r="H33" s="670"/>
      <c r="I33" s="676"/>
      <c r="J33" s="859"/>
    </row>
    <row r="34" spans="1:10" s="310" customFormat="1">
      <c r="A34" s="311" t="s">
        <v>548</v>
      </c>
      <c r="B34" s="644">
        <v>47.3</v>
      </c>
      <c r="C34" s="644">
        <v>46.21</v>
      </c>
      <c r="D34" s="644">
        <v>67.052999999999997</v>
      </c>
      <c r="E34" s="644">
        <v>70.722999999999985</v>
      </c>
      <c r="F34" s="644">
        <v>73.959983677789424</v>
      </c>
      <c r="G34" s="644">
        <v>76.29594150666513</v>
      </c>
      <c r="H34" s="662"/>
      <c r="I34" s="678"/>
      <c r="J34" s="644">
        <v>231.4</v>
      </c>
    </row>
    <row r="35" spans="1:10" s="847" customFormat="1">
      <c r="A35" s="433" t="s">
        <v>429</v>
      </c>
      <c r="B35" s="679">
        <v>0.62400232186910454</v>
      </c>
      <c r="C35" s="679">
        <v>0.65631746392455403</v>
      </c>
      <c r="D35" s="679">
        <v>0.53900000000000003</v>
      </c>
      <c r="E35" s="679">
        <v>0.56879634544547919</v>
      </c>
      <c r="F35" s="679">
        <v>0.57063933053942817</v>
      </c>
      <c r="G35" s="679">
        <v>0.5662116963368875</v>
      </c>
      <c r="H35" s="670"/>
      <c r="I35" s="675"/>
      <c r="J35" s="679">
        <v>0.58536239660636014</v>
      </c>
    </row>
    <row r="36" spans="1:10" s="310" customFormat="1">
      <c r="A36" s="311"/>
      <c r="B36" s="659"/>
      <c r="C36" s="659"/>
      <c r="D36" s="659"/>
      <c r="E36" s="659"/>
      <c r="F36" s="659"/>
      <c r="G36" s="659"/>
      <c r="H36" s="662"/>
      <c r="I36" s="658"/>
      <c r="J36" s="659"/>
    </row>
    <row r="37" spans="1:10" s="847" customFormat="1" ht="14.25">
      <c r="A37" s="433" t="s">
        <v>707</v>
      </c>
      <c r="B37" s="669">
        <v>38.440999999999995</v>
      </c>
      <c r="C37" s="669">
        <v>34.258000000000003</v>
      </c>
      <c r="D37" s="669">
        <v>54.043999999999997</v>
      </c>
      <c r="E37" s="669">
        <v>55.870999999999981</v>
      </c>
      <c r="F37" s="669">
        <v>57.807983677789423</v>
      </c>
      <c r="G37" s="669">
        <v>59.610412506665128</v>
      </c>
      <c r="H37" s="670"/>
      <c r="I37" s="677"/>
      <c r="J37" s="669">
        <v>182.8</v>
      </c>
    </row>
    <row r="38" spans="1:10" s="310" customFormat="1">
      <c r="A38" s="311" t="s">
        <v>430</v>
      </c>
      <c r="B38" s="653">
        <v>0.50713051279006871</v>
      </c>
      <c r="C38" s="653">
        <v>0.48656402681513466</v>
      </c>
      <c r="D38" s="653">
        <v>0.43393151069894415</v>
      </c>
      <c r="E38" s="653">
        <v>0.44934774566102065</v>
      </c>
      <c r="F38" s="653">
        <v>0.44601833945015151</v>
      </c>
      <c r="G38" s="653">
        <v>0.44238411792574744</v>
      </c>
      <c r="H38" s="662"/>
      <c r="I38" s="663"/>
      <c r="J38" s="653">
        <v>0.4627</v>
      </c>
    </row>
    <row r="39" spans="1:10" s="847" customFormat="1">
      <c r="B39" s="676"/>
      <c r="C39" s="676"/>
      <c r="D39" s="676"/>
      <c r="E39" s="676"/>
      <c r="F39" s="676"/>
      <c r="G39" s="676"/>
      <c r="H39" s="670"/>
      <c r="I39" s="676"/>
      <c r="J39" s="676"/>
    </row>
    <row r="40" spans="1:10" s="310" customFormat="1">
      <c r="A40" s="310" t="s">
        <v>610</v>
      </c>
      <c r="B40" s="644">
        <v>17.018790629999994</v>
      </c>
      <c r="C40" s="644">
        <v>13.79345477</v>
      </c>
      <c r="D40" s="644">
        <v>31.852877899999999</v>
      </c>
      <c r="E40" s="644">
        <v>30.930825520000003</v>
      </c>
      <c r="F40" s="644">
        <v>33.534654590000002</v>
      </c>
      <c r="G40" s="644">
        <v>33.998643129999998</v>
      </c>
      <c r="H40" s="662"/>
      <c r="I40" s="678"/>
      <c r="J40" s="644">
        <v>93.59594881999999</v>
      </c>
    </row>
    <row r="41" spans="1:10" s="847" customFormat="1">
      <c r="A41" s="847" t="s">
        <v>611</v>
      </c>
      <c r="B41" s="669">
        <v>1.7582797999999999</v>
      </c>
      <c r="C41" s="669">
        <v>1.6212828099999999</v>
      </c>
      <c r="D41" s="669">
        <v>1.5645577400000001</v>
      </c>
      <c r="E41" s="669">
        <v>1.3815415200000001</v>
      </c>
      <c r="F41" s="669">
        <v>0.98909413000000002</v>
      </c>
      <c r="G41" s="669">
        <v>1.06257432</v>
      </c>
      <c r="H41" s="670"/>
      <c r="I41" s="677"/>
      <c r="J41" s="669">
        <v>6.3256618700000002</v>
      </c>
    </row>
    <row r="42" spans="1:10" s="310" customFormat="1">
      <c r="B42" s="644"/>
      <c r="C42" s="644"/>
      <c r="D42" s="644"/>
      <c r="E42" s="644"/>
      <c r="F42" s="644"/>
      <c r="G42" s="644"/>
      <c r="H42" s="662"/>
      <c r="I42" s="678"/>
      <c r="J42" s="644"/>
    </row>
    <row r="43" spans="1:10" s="847" customFormat="1">
      <c r="A43" s="433" t="s">
        <v>438</v>
      </c>
      <c r="B43" s="680">
        <v>7339</v>
      </c>
      <c r="C43" s="680">
        <v>7407</v>
      </c>
      <c r="D43" s="680">
        <v>12133</v>
      </c>
      <c r="E43" s="680">
        <v>12176</v>
      </c>
      <c r="F43" s="680">
        <v>12191</v>
      </c>
      <c r="G43" s="680">
        <v>12409</v>
      </c>
      <c r="H43" s="670"/>
      <c r="I43" s="677"/>
      <c r="J43" s="680">
        <v>12176</v>
      </c>
    </row>
    <row r="44" spans="1:10" s="310" customFormat="1">
      <c r="A44" s="311"/>
      <c r="B44" s="647"/>
      <c r="C44" s="647"/>
      <c r="D44" s="647"/>
      <c r="E44" s="647"/>
      <c r="F44" s="647"/>
      <c r="G44" s="647"/>
      <c r="H44" s="662"/>
      <c r="I44" s="678"/>
      <c r="J44" s="647"/>
    </row>
    <row r="45" spans="1:10" s="310" customFormat="1">
      <c r="A45" s="311"/>
      <c r="B45" s="647"/>
      <c r="C45" s="647"/>
      <c r="D45" s="647"/>
      <c r="E45" s="647"/>
      <c r="F45" s="647"/>
      <c r="G45" s="647"/>
      <c r="H45" s="662"/>
      <c r="I45" s="678"/>
      <c r="J45" s="647"/>
    </row>
    <row r="46" spans="1:10" s="310" customFormat="1">
      <c r="A46" s="835" t="s">
        <v>679</v>
      </c>
      <c r="B46" s="312"/>
      <c r="C46" s="312"/>
      <c r="D46" s="312"/>
      <c r="H46" s="147"/>
      <c r="I46" s="336"/>
      <c r="J46" s="600"/>
    </row>
    <row r="47" spans="1:10" s="310" customFormat="1">
      <c r="A47" s="835" t="s">
        <v>621</v>
      </c>
      <c r="B47" s="835"/>
      <c r="C47" s="835"/>
      <c r="D47" s="835"/>
      <c r="E47" s="835"/>
      <c r="F47" s="835"/>
      <c r="G47" s="835"/>
      <c r="H47" s="835"/>
      <c r="I47" s="835"/>
      <c r="J47" s="835"/>
    </row>
    <row r="48" spans="1:10" s="310" customFormat="1">
      <c r="A48" s="835" t="s">
        <v>702</v>
      </c>
      <c r="B48" s="835"/>
      <c r="C48" s="835"/>
      <c r="D48" s="835"/>
      <c r="E48" s="835"/>
      <c r="F48" s="835"/>
      <c r="G48" s="835"/>
      <c r="H48" s="835"/>
      <c r="I48" s="835"/>
      <c r="J48" s="835"/>
    </row>
    <row r="49" spans="1:10">
      <c r="A49" s="835" t="s">
        <v>703</v>
      </c>
      <c r="B49" s="605"/>
      <c r="C49" s="605"/>
      <c r="D49" s="605"/>
    </row>
    <row r="50" spans="1:10">
      <c r="A50" s="835" t="s">
        <v>704</v>
      </c>
      <c r="B50" s="605"/>
      <c r="C50" s="605"/>
      <c r="D50" s="605"/>
    </row>
    <row r="51" spans="1:10">
      <c r="A51" s="599" t="s">
        <v>681</v>
      </c>
      <c r="B51" s="605"/>
      <c r="C51" s="605"/>
      <c r="D51" s="605"/>
    </row>
    <row r="52" spans="1:10" ht="12.75" customHeight="1">
      <c r="A52" s="949" t="s">
        <v>464</v>
      </c>
      <c r="B52" s="603"/>
      <c r="J52" s="604"/>
    </row>
    <row r="53" spans="1:10">
      <c r="B53" s="603"/>
      <c r="J53" s="310"/>
    </row>
    <row r="54" spans="1:10">
      <c r="B54" s="603"/>
      <c r="C54" s="603"/>
      <c r="E54" s="295"/>
      <c r="F54" s="634"/>
      <c r="G54" s="610"/>
      <c r="H54" s="611"/>
      <c r="J54" s="310"/>
    </row>
    <row r="55" spans="1:10">
      <c r="A55" s="611"/>
      <c r="B55" s="608"/>
      <c r="C55" s="608"/>
      <c r="D55" s="608"/>
      <c r="E55" s="608"/>
      <c r="F55" s="608"/>
      <c r="G55" s="608"/>
      <c r="H55" s="611"/>
      <c r="I55" s="611"/>
      <c r="J55" s="608"/>
    </row>
    <row r="105" spans="3:3">
      <c r="C105" s="295">
        <v>0</v>
      </c>
    </row>
  </sheetData>
  <mergeCells count="1">
    <mergeCell ref="A4:J4"/>
  </mergeCells>
  <printOptions horizontalCentered="1"/>
  <pageMargins left="0.5" right="0.5" top="0.5" bottom="0.5" header="0.25" footer="0.25"/>
  <pageSetup scale="78" orientation="landscape" r:id="rId1"/>
  <headerFooter differentFirst="1" scaleWithDoc="0">
    <oddFooter>Page &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40"/>
  <sheetViews>
    <sheetView showGridLines="0" view="pageBreakPreview" zoomScale="80" zoomScaleNormal="80" zoomScaleSheetLayoutView="80" workbookViewId="0"/>
  </sheetViews>
  <sheetFormatPr defaultRowHeight="15"/>
  <cols>
    <col min="1" max="18" width="9.140625" style="880"/>
    <col min="19" max="19" width="5.5703125" style="880" customWidth="1"/>
    <col min="20" max="16384" width="9.140625" style="880"/>
  </cols>
  <sheetData>
    <row r="1" spans="1:19" s="876" customFormat="1" ht="37.5" customHeight="1">
      <c r="A1" s="872" t="s">
        <v>584</v>
      </c>
      <c r="B1" s="873"/>
      <c r="C1" s="874"/>
      <c r="D1" s="874"/>
      <c r="E1" s="874"/>
      <c r="F1" s="875"/>
      <c r="G1" s="875"/>
      <c r="H1" s="875"/>
      <c r="I1" s="875"/>
      <c r="J1" s="875"/>
      <c r="K1" s="875"/>
      <c r="L1" s="874"/>
      <c r="M1" s="874"/>
      <c r="N1" s="874"/>
      <c r="O1" s="874"/>
      <c r="P1" s="874"/>
      <c r="Q1" s="874"/>
      <c r="R1" s="874"/>
      <c r="S1" s="874"/>
    </row>
    <row r="2" spans="1:19">
      <c r="A2" s="877"/>
      <c r="B2" s="878"/>
      <c r="C2" s="878"/>
      <c r="D2" s="878"/>
      <c r="E2" s="878"/>
      <c r="F2" s="879"/>
      <c r="G2" s="879"/>
      <c r="H2" s="879"/>
      <c r="I2" s="879"/>
      <c r="J2" s="879"/>
      <c r="K2" s="879"/>
      <c r="L2" s="878"/>
      <c r="N2" s="878"/>
      <c r="O2" s="878"/>
      <c r="P2" s="878"/>
      <c r="Q2" s="878"/>
      <c r="R2" s="878"/>
      <c r="S2" s="878"/>
    </row>
    <row r="3" spans="1:19">
      <c r="A3" s="881"/>
      <c r="B3" s="878"/>
      <c r="C3" s="878"/>
      <c r="D3" s="878"/>
      <c r="E3" s="878"/>
      <c r="F3" s="878"/>
      <c r="G3" s="878"/>
      <c r="H3" s="878"/>
      <c r="I3" s="878"/>
      <c r="J3" s="878"/>
      <c r="K3" s="878"/>
      <c r="L3" s="878"/>
      <c r="M3" s="878"/>
      <c r="N3" s="878"/>
      <c r="O3" s="878"/>
      <c r="P3" s="878"/>
      <c r="Q3" s="878"/>
      <c r="R3" s="878"/>
      <c r="S3" s="878"/>
    </row>
    <row r="4" spans="1:19">
      <c r="A4" s="882"/>
      <c r="B4" s="1034" t="s">
        <v>725</v>
      </c>
      <c r="C4" s="1034"/>
      <c r="D4" s="1034"/>
      <c r="E4" s="1034"/>
      <c r="F4" s="1034"/>
      <c r="G4" s="883"/>
      <c r="H4" s="1035" t="s">
        <v>581</v>
      </c>
      <c r="I4" s="1035"/>
      <c r="J4" s="1035"/>
      <c r="K4" s="1035"/>
      <c r="L4" s="1035"/>
      <c r="M4" s="938"/>
      <c r="N4" s="1035" t="s">
        <v>726</v>
      </c>
      <c r="O4" s="1035"/>
      <c r="P4" s="1035"/>
      <c r="Q4" s="1035"/>
      <c r="R4" s="1035"/>
      <c r="S4" s="879"/>
    </row>
    <row r="5" spans="1:19">
      <c r="A5" s="881"/>
      <c r="B5" s="1040" t="s">
        <v>582</v>
      </c>
      <c r="C5" s="1040"/>
      <c r="D5" s="1040"/>
      <c r="E5" s="1040"/>
      <c r="F5" s="1040"/>
      <c r="G5" s="885"/>
      <c r="H5" s="1040" t="s">
        <v>582</v>
      </c>
      <c r="I5" s="1040"/>
      <c r="J5" s="1040"/>
      <c r="K5" s="1040"/>
      <c r="L5" s="1040"/>
      <c r="M5" s="938"/>
      <c r="N5" s="1040" t="s">
        <v>582</v>
      </c>
      <c r="O5" s="1040"/>
      <c r="P5" s="1040"/>
      <c r="Q5" s="1040"/>
      <c r="R5" s="1040"/>
      <c r="S5" s="879"/>
    </row>
    <row r="6" spans="1:19">
      <c r="A6" s="886"/>
      <c r="B6" s="1040"/>
      <c r="C6" s="1040"/>
      <c r="D6" s="1040"/>
      <c r="E6" s="1040"/>
      <c r="F6" s="1040"/>
      <c r="G6" s="885"/>
      <c r="H6" s="1040"/>
      <c r="I6" s="1040"/>
      <c r="J6" s="1040"/>
      <c r="K6" s="1040"/>
      <c r="L6" s="1040"/>
      <c r="M6" s="938"/>
      <c r="N6" s="1040"/>
      <c r="O6" s="1040"/>
      <c r="P6" s="1040"/>
      <c r="Q6" s="1040"/>
      <c r="R6" s="1040"/>
      <c r="S6" s="879"/>
    </row>
    <row r="7" spans="1:19">
      <c r="A7" s="886"/>
      <c r="B7" s="1040"/>
      <c r="C7" s="1040"/>
      <c r="D7" s="1040"/>
      <c r="E7" s="1040"/>
      <c r="F7" s="1040"/>
      <c r="G7" s="885"/>
      <c r="H7" s="1040"/>
      <c r="I7" s="1040"/>
      <c r="J7" s="1040"/>
      <c r="K7" s="1040"/>
      <c r="L7" s="1040"/>
      <c r="M7" s="938"/>
      <c r="N7" s="1040"/>
      <c r="O7" s="1040"/>
      <c r="P7" s="1040"/>
      <c r="Q7" s="1040"/>
      <c r="R7" s="1040"/>
      <c r="S7" s="879"/>
    </row>
    <row r="8" spans="1:19">
      <c r="A8" s="886"/>
      <c r="B8" s="1040"/>
      <c r="C8" s="1040"/>
      <c r="D8" s="1040"/>
      <c r="E8" s="1040"/>
      <c r="F8" s="1040"/>
      <c r="G8" s="885"/>
      <c r="H8" s="1040"/>
      <c r="I8" s="1040"/>
      <c r="J8" s="1040"/>
      <c r="K8" s="1040"/>
      <c r="L8" s="1040"/>
      <c r="M8" s="938"/>
      <c r="N8" s="1040"/>
      <c r="O8" s="1040"/>
      <c r="P8" s="1040"/>
      <c r="Q8" s="1040"/>
      <c r="R8" s="1040"/>
      <c r="S8" s="879"/>
    </row>
    <row r="9" spans="1:19">
      <c r="A9" s="886"/>
      <c r="B9" s="1040"/>
      <c r="C9" s="1040"/>
      <c r="D9" s="1040"/>
      <c r="E9" s="1040"/>
      <c r="F9" s="1040"/>
      <c r="G9" s="887"/>
      <c r="H9" s="1040"/>
      <c r="I9" s="1040"/>
      <c r="J9" s="1040"/>
      <c r="K9" s="1040"/>
      <c r="L9" s="1040"/>
      <c r="M9" s="938"/>
      <c r="N9" s="1040"/>
      <c r="O9" s="1040"/>
      <c r="P9" s="1040"/>
      <c r="Q9" s="1040"/>
      <c r="R9" s="1040"/>
      <c r="S9" s="879"/>
    </row>
    <row r="10" spans="1:19">
      <c r="A10" s="886"/>
      <c r="B10" s="1040"/>
      <c r="C10" s="1040"/>
      <c r="D10" s="1040"/>
      <c r="E10" s="1040"/>
      <c r="F10" s="1040"/>
      <c r="G10" s="887"/>
      <c r="H10" s="1040"/>
      <c r="I10" s="1040"/>
      <c r="J10" s="1040"/>
      <c r="K10" s="1040"/>
      <c r="L10" s="1040"/>
      <c r="M10" s="938"/>
      <c r="N10" s="1040"/>
      <c r="O10" s="1040"/>
      <c r="P10" s="1040"/>
      <c r="Q10" s="1040"/>
      <c r="R10" s="1040"/>
      <c r="S10" s="879"/>
    </row>
    <row r="11" spans="1:19">
      <c r="A11" s="886"/>
      <c r="B11" s="1040"/>
      <c r="C11" s="1040"/>
      <c r="D11" s="1040"/>
      <c r="E11" s="1040"/>
      <c r="F11" s="1040"/>
      <c r="G11" s="938"/>
      <c r="H11" s="1040"/>
      <c r="I11" s="1040"/>
      <c r="J11" s="1040"/>
      <c r="K11" s="1040"/>
      <c r="L11" s="1040"/>
      <c r="M11" s="938"/>
      <c r="N11" s="1040"/>
      <c r="O11" s="1040"/>
      <c r="P11" s="1040"/>
      <c r="Q11" s="1040"/>
      <c r="R11" s="1040"/>
      <c r="S11" s="879"/>
    </row>
    <row r="12" spans="1:19">
      <c r="A12" s="886"/>
      <c r="B12" s="1040"/>
      <c r="C12" s="1040"/>
      <c r="D12" s="1040"/>
      <c r="E12" s="1040"/>
      <c r="F12" s="1040"/>
      <c r="G12" s="938"/>
      <c r="H12" s="1040"/>
      <c r="I12" s="1040"/>
      <c r="J12" s="1040"/>
      <c r="K12" s="1040"/>
      <c r="L12" s="1040"/>
      <c r="M12" s="938"/>
      <c r="N12" s="1040"/>
      <c r="O12" s="1040"/>
      <c r="P12" s="1040"/>
      <c r="Q12" s="1040"/>
      <c r="R12" s="1040"/>
      <c r="S12" s="879"/>
    </row>
    <row r="13" spans="1:19">
      <c r="A13" s="886"/>
      <c r="B13" s="1040"/>
      <c r="C13" s="1040"/>
      <c r="D13" s="1040"/>
      <c r="E13" s="1040"/>
      <c r="F13" s="1040"/>
      <c r="G13" s="885"/>
      <c r="H13" s="1040"/>
      <c r="I13" s="1040"/>
      <c r="J13" s="1040"/>
      <c r="K13" s="1040"/>
      <c r="L13" s="1040"/>
      <c r="M13" s="938"/>
      <c r="N13" s="1040"/>
      <c r="O13" s="1040"/>
      <c r="P13" s="1040"/>
      <c r="Q13" s="1040"/>
      <c r="R13" s="1040"/>
      <c r="S13" s="879"/>
    </row>
    <row r="14" spans="1:19">
      <c r="A14" s="886"/>
      <c r="B14" s="885"/>
      <c r="C14" s="885"/>
      <c r="D14" s="885"/>
      <c r="E14" s="885"/>
      <c r="F14" s="885"/>
      <c r="G14" s="885"/>
      <c r="H14" s="885"/>
      <c r="I14" s="887"/>
      <c r="J14" s="887"/>
      <c r="K14" s="887"/>
      <c r="L14" s="938"/>
      <c r="M14" s="938"/>
      <c r="N14" s="938"/>
      <c r="O14" s="938"/>
      <c r="P14" s="938"/>
      <c r="Q14" s="449"/>
      <c r="R14" s="449"/>
      <c r="S14" s="879"/>
    </row>
    <row r="15" spans="1:19">
      <c r="A15" s="886"/>
      <c r="B15" s="885"/>
      <c r="C15" s="885"/>
      <c r="D15" s="885"/>
      <c r="E15" s="885"/>
      <c r="F15" s="885"/>
      <c r="G15" s="885"/>
      <c r="H15" s="885"/>
      <c r="I15" s="887"/>
      <c r="J15" s="887"/>
      <c r="K15" s="887"/>
      <c r="L15" s="938"/>
      <c r="M15" s="938"/>
      <c r="N15" s="938"/>
      <c r="O15" s="938"/>
      <c r="P15" s="938"/>
      <c r="Q15" s="449"/>
      <c r="R15" s="449"/>
      <c r="S15" s="879"/>
    </row>
    <row r="16" spans="1:19">
      <c r="A16" s="886"/>
      <c r="B16" s="885"/>
      <c r="C16" s="885"/>
      <c r="D16" s="885"/>
      <c r="E16" s="885"/>
      <c r="F16" s="885"/>
      <c r="G16" s="885"/>
      <c r="H16" s="885"/>
      <c r="I16" s="887"/>
      <c r="J16" s="887"/>
      <c r="K16" s="888"/>
      <c r="L16" s="938"/>
      <c r="M16" s="938"/>
      <c r="N16" s="938"/>
      <c r="O16" s="938"/>
      <c r="P16" s="938"/>
      <c r="Q16" s="449"/>
      <c r="R16" s="449"/>
      <c r="S16" s="879"/>
    </row>
    <row r="17" spans="1:19">
      <c r="A17" s="886"/>
      <c r="B17" s="1035" t="s">
        <v>727</v>
      </c>
      <c r="C17" s="1035"/>
      <c r="D17" s="1035"/>
      <c r="E17" s="1035"/>
      <c r="F17" s="1035"/>
      <c r="G17" s="1035"/>
      <c r="H17" s="1035"/>
      <c r="I17" s="1035"/>
      <c r="J17" s="449"/>
      <c r="K17" s="1035" t="s">
        <v>735</v>
      </c>
      <c r="L17" s="1035"/>
      <c r="M17" s="1035"/>
      <c r="N17" s="1035"/>
      <c r="O17" s="1035"/>
      <c r="P17" s="1035"/>
      <c r="Q17" s="1035"/>
      <c r="R17" s="1035"/>
      <c r="S17" s="879"/>
    </row>
    <row r="18" spans="1:19">
      <c r="A18" s="886"/>
      <c r="B18" s="1037" t="s">
        <v>582</v>
      </c>
      <c r="C18" s="1037"/>
      <c r="D18" s="1037"/>
      <c r="E18" s="1037"/>
      <c r="F18" s="1037"/>
      <c r="G18" s="1037"/>
      <c r="H18" s="1037"/>
      <c r="I18" s="1037"/>
      <c r="J18" s="449"/>
      <c r="K18" s="1037" t="s">
        <v>582</v>
      </c>
      <c r="L18" s="1037"/>
      <c r="M18" s="1037"/>
      <c r="N18" s="1037"/>
      <c r="O18" s="1037"/>
      <c r="P18" s="1037"/>
      <c r="Q18" s="1037"/>
      <c r="R18" s="1037"/>
      <c r="S18" s="879"/>
    </row>
    <row r="19" spans="1:19">
      <c r="A19" s="886"/>
      <c r="B19" s="1037"/>
      <c r="C19" s="1037"/>
      <c r="D19" s="1037"/>
      <c r="E19" s="1037"/>
      <c r="F19" s="1037"/>
      <c r="G19" s="1037"/>
      <c r="H19" s="1037"/>
      <c r="I19" s="1037"/>
      <c r="J19" s="449"/>
      <c r="K19" s="1037"/>
      <c r="L19" s="1037"/>
      <c r="M19" s="1037"/>
      <c r="N19" s="1037"/>
      <c r="O19" s="1037"/>
      <c r="P19" s="1037"/>
      <c r="Q19" s="1037"/>
      <c r="R19" s="1037"/>
      <c r="S19" s="879"/>
    </row>
    <row r="20" spans="1:19">
      <c r="A20" s="886"/>
      <c r="B20" s="1037"/>
      <c r="C20" s="1037"/>
      <c r="D20" s="1037"/>
      <c r="E20" s="1037"/>
      <c r="F20" s="1037"/>
      <c r="G20" s="1037"/>
      <c r="H20" s="1037"/>
      <c r="I20" s="1037"/>
      <c r="J20" s="449"/>
      <c r="K20" s="1037"/>
      <c r="L20" s="1037"/>
      <c r="M20" s="1037"/>
      <c r="N20" s="1037"/>
      <c r="O20" s="1037"/>
      <c r="P20" s="1037"/>
      <c r="Q20" s="1037"/>
      <c r="R20" s="1037"/>
      <c r="S20" s="879"/>
    </row>
    <row r="21" spans="1:19">
      <c r="A21" s="886"/>
      <c r="B21" s="1037"/>
      <c r="C21" s="1037"/>
      <c r="D21" s="1037"/>
      <c r="E21" s="1037"/>
      <c r="F21" s="1037"/>
      <c r="G21" s="1037"/>
      <c r="H21" s="1037"/>
      <c r="I21" s="1037"/>
      <c r="J21" s="449"/>
      <c r="K21" s="1037"/>
      <c r="L21" s="1037"/>
      <c r="M21" s="1037"/>
      <c r="N21" s="1037"/>
      <c r="O21" s="1037"/>
      <c r="P21" s="1037"/>
      <c r="Q21" s="1037"/>
      <c r="R21" s="1037"/>
      <c r="S21" s="879"/>
    </row>
    <row r="22" spans="1:19">
      <c r="A22" s="886"/>
      <c r="B22" s="1037"/>
      <c r="C22" s="1037"/>
      <c r="D22" s="1037"/>
      <c r="E22" s="1037"/>
      <c r="F22" s="1037"/>
      <c r="G22" s="1037"/>
      <c r="H22" s="1037"/>
      <c r="I22" s="1037"/>
      <c r="J22" s="449"/>
      <c r="K22" s="1037"/>
      <c r="L22" s="1037"/>
      <c r="M22" s="1037"/>
      <c r="N22" s="1037"/>
      <c r="O22" s="1037"/>
      <c r="P22" s="1037"/>
      <c r="Q22" s="1037"/>
      <c r="R22" s="1037"/>
      <c r="S22" s="879"/>
    </row>
    <row r="23" spans="1:19">
      <c r="A23" s="886"/>
      <c r="B23" s="1037"/>
      <c r="C23" s="1037"/>
      <c r="D23" s="1037"/>
      <c r="E23" s="1037"/>
      <c r="F23" s="1037"/>
      <c r="G23" s="1037"/>
      <c r="H23" s="1037"/>
      <c r="I23" s="1037"/>
      <c r="J23" s="449"/>
      <c r="K23" s="1037"/>
      <c r="L23" s="1037"/>
      <c r="M23" s="1037"/>
      <c r="N23" s="1037"/>
      <c r="O23" s="1037"/>
      <c r="P23" s="1037"/>
      <c r="Q23" s="1037"/>
      <c r="R23" s="1037"/>
      <c r="S23" s="879"/>
    </row>
    <row r="24" spans="1:19">
      <c r="A24" s="886"/>
      <c r="B24" s="1037"/>
      <c r="C24" s="1037"/>
      <c r="D24" s="1037"/>
      <c r="E24" s="1037"/>
      <c r="F24" s="1037"/>
      <c r="G24" s="1037"/>
      <c r="H24" s="1037"/>
      <c r="I24" s="1037"/>
      <c r="J24" s="449"/>
      <c r="K24" s="1037"/>
      <c r="L24" s="1037"/>
      <c r="M24" s="1037"/>
      <c r="N24" s="1037"/>
      <c r="O24" s="1037"/>
      <c r="P24" s="1037"/>
      <c r="Q24" s="1037"/>
      <c r="R24" s="1037"/>
      <c r="S24" s="879"/>
    </row>
    <row r="25" spans="1:19">
      <c r="A25" s="886"/>
      <c r="B25" s="1037"/>
      <c r="C25" s="1037"/>
      <c r="D25" s="1037"/>
      <c r="E25" s="1037"/>
      <c r="F25" s="1037"/>
      <c r="G25" s="1037"/>
      <c r="H25" s="1037"/>
      <c r="I25" s="1037"/>
      <c r="J25" s="449"/>
      <c r="K25" s="1037"/>
      <c r="L25" s="1037"/>
      <c r="M25" s="1037"/>
      <c r="N25" s="1037"/>
      <c r="O25" s="1037"/>
      <c r="P25" s="1037"/>
      <c r="Q25" s="1037"/>
      <c r="R25" s="1037"/>
      <c r="S25" s="879"/>
    </row>
    <row r="26" spans="1:19">
      <c r="A26" s="886"/>
      <c r="B26" s="1037"/>
      <c r="C26" s="1037"/>
      <c r="D26" s="1037"/>
      <c r="E26" s="1037"/>
      <c r="F26" s="1037"/>
      <c r="G26" s="1037"/>
      <c r="H26" s="1037"/>
      <c r="I26" s="1037"/>
      <c r="J26" s="449"/>
      <c r="K26" s="1037"/>
      <c r="L26" s="1037"/>
      <c r="M26" s="1037"/>
      <c r="N26" s="1037"/>
      <c r="O26" s="1037"/>
      <c r="P26" s="1037"/>
      <c r="Q26" s="1037"/>
      <c r="R26" s="1037"/>
      <c r="S26" s="879"/>
    </row>
    <row r="27" spans="1:19" ht="33.75" customHeight="1">
      <c r="A27" s="1039" t="s">
        <v>738</v>
      </c>
      <c r="B27" s="1039"/>
      <c r="C27" s="1039"/>
      <c r="D27" s="1039"/>
      <c r="E27" s="1039"/>
      <c r="F27" s="1039"/>
      <c r="G27" s="1039"/>
      <c r="H27" s="1039"/>
      <c r="I27" s="1039"/>
      <c r="J27" s="1039"/>
      <c r="K27" s="1039"/>
      <c r="L27" s="1039"/>
      <c r="M27" s="1039"/>
      <c r="N27" s="1039"/>
      <c r="O27" s="1039"/>
      <c r="P27" s="1039"/>
      <c r="Q27" s="1039"/>
      <c r="R27" s="1039"/>
      <c r="S27" s="1039"/>
    </row>
    <row r="28" spans="1:19">
      <c r="A28" s="881"/>
      <c r="B28" s="889"/>
      <c r="C28" s="888"/>
      <c r="D28" s="888"/>
      <c r="E28" s="888"/>
      <c r="F28" s="888"/>
      <c r="G28" s="888"/>
      <c r="H28" s="888"/>
      <c r="I28" s="888"/>
      <c r="J28" s="888"/>
      <c r="K28" s="888"/>
      <c r="L28" s="449"/>
      <c r="M28" s="449"/>
      <c r="N28" s="449"/>
      <c r="O28" s="449"/>
      <c r="P28" s="449"/>
      <c r="Q28" s="449"/>
      <c r="R28" s="449"/>
      <c r="S28" s="879"/>
    </row>
    <row r="29" spans="1:19">
      <c r="A29" s="886"/>
      <c r="B29" s="1035" t="s">
        <v>731</v>
      </c>
      <c r="C29" s="1035"/>
      <c r="D29" s="1035"/>
      <c r="E29" s="1035"/>
      <c r="F29" s="1035"/>
      <c r="G29" s="1035"/>
      <c r="H29" s="1035"/>
      <c r="I29" s="1035"/>
      <c r="J29" s="939"/>
      <c r="K29" s="1041" t="s">
        <v>739</v>
      </c>
      <c r="L29" s="1041"/>
      <c r="M29" s="1041"/>
      <c r="N29" s="1041"/>
      <c r="O29" s="1041"/>
      <c r="P29" s="1041"/>
      <c r="Q29" s="1041"/>
      <c r="R29" s="1041"/>
      <c r="S29" s="879"/>
    </row>
    <row r="30" spans="1:19">
      <c r="A30" s="886"/>
      <c r="B30" s="1037" t="s">
        <v>536</v>
      </c>
      <c r="C30" s="1037"/>
      <c r="D30" s="1037"/>
      <c r="E30" s="1037"/>
      <c r="F30" s="1037"/>
      <c r="G30" s="1037"/>
      <c r="H30" s="1037"/>
      <c r="I30" s="1037"/>
      <c r="J30" s="891"/>
      <c r="K30" s="1037" t="s">
        <v>536</v>
      </c>
      <c r="L30" s="1037"/>
      <c r="M30" s="1037"/>
      <c r="N30" s="1037"/>
      <c r="O30" s="1037"/>
      <c r="P30" s="1037"/>
      <c r="Q30" s="1037"/>
      <c r="R30" s="1037"/>
      <c r="S30" s="879"/>
    </row>
    <row r="31" spans="1:19">
      <c r="A31" s="886"/>
      <c r="B31" s="1037"/>
      <c r="C31" s="1037"/>
      <c r="D31" s="1037"/>
      <c r="E31" s="1037"/>
      <c r="F31" s="1037"/>
      <c r="G31" s="1037"/>
      <c r="H31" s="1037"/>
      <c r="I31" s="1037"/>
      <c r="J31" s="891"/>
      <c r="K31" s="1037"/>
      <c r="L31" s="1037"/>
      <c r="M31" s="1037"/>
      <c r="N31" s="1037"/>
      <c r="O31" s="1037"/>
      <c r="P31" s="1037"/>
      <c r="Q31" s="1037"/>
      <c r="R31" s="1037"/>
      <c r="S31" s="879"/>
    </row>
    <row r="32" spans="1:19">
      <c r="A32" s="886"/>
      <c r="B32" s="1037"/>
      <c r="C32" s="1037"/>
      <c r="D32" s="1037"/>
      <c r="E32" s="1037"/>
      <c r="F32" s="1037"/>
      <c r="G32" s="1037"/>
      <c r="H32" s="1037"/>
      <c r="I32" s="1037"/>
      <c r="J32" s="891"/>
      <c r="K32" s="1037"/>
      <c r="L32" s="1037"/>
      <c r="M32" s="1037"/>
      <c r="N32" s="1037"/>
      <c r="O32" s="1037"/>
      <c r="P32" s="1037"/>
      <c r="Q32" s="1037"/>
      <c r="R32" s="1037"/>
      <c r="S32" s="879"/>
    </row>
    <row r="33" spans="1:19">
      <c r="A33" s="886"/>
      <c r="B33" s="1037"/>
      <c r="C33" s="1037"/>
      <c r="D33" s="1037"/>
      <c r="E33" s="1037"/>
      <c r="F33" s="1037"/>
      <c r="G33" s="1037"/>
      <c r="H33" s="1037"/>
      <c r="I33" s="1037"/>
      <c r="J33" s="891"/>
      <c r="K33" s="1037"/>
      <c r="L33" s="1037"/>
      <c r="M33" s="1037"/>
      <c r="N33" s="1037"/>
      <c r="O33" s="1037"/>
      <c r="P33" s="1037"/>
      <c r="Q33" s="1037"/>
      <c r="R33" s="1037"/>
      <c r="S33" s="879"/>
    </row>
    <row r="34" spans="1:19">
      <c r="A34" s="886"/>
      <c r="B34" s="1037"/>
      <c r="C34" s="1037"/>
      <c r="D34" s="1037"/>
      <c r="E34" s="1037"/>
      <c r="F34" s="1037"/>
      <c r="G34" s="1037"/>
      <c r="H34" s="1037"/>
      <c r="I34" s="1037"/>
      <c r="J34" s="449"/>
      <c r="K34" s="1037"/>
      <c r="L34" s="1037"/>
      <c r="M34" s="1037"/>
      <c r="N34" s="1037"/>
      <c r="O34" s="1037"/>
      <c r="P34" s="1037"/>
      <c r="Q34" s="1037"/>
      <c r="R34" s="1037"/>
      <c r="S34" s="879"/>
    </row>
    <row r="35" spans="1:19">
      <c r="A35" s="886"/>
      <c r="B35" s="1037"/>
      <c r="C35" s="1037"/>
      <c r="D35" s="1037"/>
      <c r="E35" s="1037"/>
      <c r="F35" s="1037"/>
      <c r="G35" s="1037"/>
      <c r="H35" s="1037"/>
      <c r="I35" s="1037"/>
      <c r="J35" s="449"/>
      <c r="K35" s="1037"/>
      <c r="L35" s="1037"/>
      <c r="M35" s="1037"/>
      <c r="N35" s="1037"/>
      <c r="O35" s="1037"/>
      <c r="P35" s="1037"/>
      <c r="Q35" s="1037"/>
      <c r="R35" s="1037"/>
      <c r="S35" s="879"/>
    </row>
    <row r="36" spans="1:19">
      <c r="A36" s="886"/>
      <c r="B36" s="1037"/>
      <c r="C36" s="1037"/>
      <c r="D36" s="1037"/>
      <c r="E36" s="1037"/>
      <c r="F36" s="1037"/>
      <c r="G36" s="1037"/>
      <c r="H36" s="1037"/>
      <c r="I36" s="1037"/>
      <c r="J36" s="449"/>
      <c r="K36" s="1037"/>
      <c r="L36" s="1037"/>
      <c r="M36" s="1037"/>
      <c r="N36" s="1037"/>
      <c r="O36" s="1037"/>
      <c r="P36" s="1037"/>
      <c r="Q36" s="1037"/>
      <c r="R36" s="1037"/>
      <c r="S36" s="879"/>
    </row>
    <row r="37" spans="1:19">
      <c r="A37" s="886"/>
      <c r="B37" s="1037"/>
      <c r="C37" s="1037"/>
      <c r="D37" s="1037"/>
      <c r="E37" s="1037"/>
      <c r="F37" s="1037"/>
      <c r="G37" s="1037"/>
      <c r="H37" s="1037"/>
      <c r="I37" s="1037"/>
      <c r="J37" s="449"/>
      <c r="K37" s="1037"/>
      <c r="L37" s="1037"/>
      <c r="M37" s="1037"/>
      <c r="N37" s="1037"/>
      <c r="O37" s="1037"/>
      <c r="P37" s="1037"/>
      <c r="Q37" s="1037"/>
      <c r="R37" s="1037"/>
      <c r="S37" s="879"/>
    </row>
    <row r="38" spans="1:19">
      <c r="A38" s="886"/>
      <c r="B38" s="1037"/>
      <c r="C38" s="1037"/>
      <c r="D38" s="1037"/>
      <c r="E38" s="1037"/>
      <c r="F38" s="1037"/>
      <c r="G38" s="1037"/>
      <c r="H38" s="1037"/>
      <c r="I38" s="1037"/>
      <c r="J38" s="449"/>
      <c r="K38" s="1037"/>
      <c r="L38" s="1037"/>
      <c r="M38" s="1037"/>
      <c r="N38" s="1037"/>
      <c r="O38" s="1037"/>
      <c r="P38" s="1037"/>
      <c r="Q38" s="1037"/>
      <c r="R38" s="1037"/>
      <c r="S38" s="879"/>
    </row>
    <row r="39" spans="1:19">
      <c r="A39" s="886"/>
      <c r="B39" s="884"/>
      <c r="C39" s="884"/>
      <c r="D39" s="884"/>
      <c r="E39" s="884"/>
      <c r="F39" s="884"/>
      <c r="G39" s="884"/>
      <c r="H39" s="884"/>
      <c r="I39" s="884"/>
      <c r="J39" s="884"/>
      <c r="K39" s="884"/>
      <c r="L39" s="884"/>
      <c r="M39" s="884"/>
      <c r="N39" s="884"/>
      <c r="O39" s="884"/>
      <c r="P39" s="884"/>
      <c r="Q39" s="879"/>
      <c r="R39" s="879"/>
      <c r="S39" s="879"/>
    </row>
    <row r="40" spans="1:19">
      <c r="A40" s="886"/>
      <c r="B40" s="878"/>
      <c r="C40" s="878"/>
      <c r="D40" s="878"/>
      <c r="E40" s="878"/>
      <c r="F40" s="878"/>
      <c r="G40" s="878"/>
      <c r="H40" s="878"/>
      <c r="I40" s="878"/>
      <c r="J40" s="878"/>
      <c r="K40" s="878"/>
      <c r="L40" s="878"/>
      <c r="M40" s="878"/>
      <c r="N40" s="878"/>
      <c r="O40" s="878"/>
      <c r="P40" s="878"/>
      <c r="Q40" s="878"/>
      <c r="R40" s="878"/>
      <c r="S40" s="878"/>
    </row>
  </sheetData>
  <mergeCells count="15">
    <mergeCell ref="B30:I38"/>
    <mergeCell ref="K30:R38"/>
    <mergeCell ref="B17:I17"/>
    <mergeCell ref="K17:R17"/>
    <mergeCell ref="B18:I26"/>
    <mergeCell ref="K18:R26"/>
    <mergeCell ref="B29:I29"/>
    <mergeCell ref="K29:R29"/>
    <mergeCell ref="A27:S27"/>
    <mergeCell ref="B4:F4"/>
    <mergeCell ref="H4:L4"/>
    <mergeCell ref="N4:R4"/>
    <mergeCell ref="B5:F13"/>
    <mergeCell ref="H5:L13"/>
    <mergeCell ref="N5:R13"/>
  </mergeCells>
  <pageMargins left="0.7" right="0.7" top="0.75" bottom="0.75" header="0.3" footer="0.3"/>
  <pageSetup scale="79" orientation="landscape" r:id="rId1"/>
  <headerFooter>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N106"/>
  <sheetViews>
    <sheetView showGridLines="0" view="pageBreakPreview" zoomScale="85" zoomScaleNormal="100" zoomScaleSheetLayoutView="85" workbookViewId="0"/>
  </sheetViews>
  <sheetFormatPr defaultRowHeight="12.75"/>
  <cols>
    <col min="1" max="1" width="53.5703125" style="294" customWidth="1"/>
    <col min="2" max="4" width="12.28515625" style="295" customWidth="1"/>
    <col min="5" max="7" width="12.28515625" style="294" customWidth="1"/>
    <col min="8" max="9" width="2.5703125" style="294" customWidth="1"/>
    <col min="10" max="10" width="12.28515625" style="294" customWidth="1"/>
    <col min="11" max="16384" width="9.140625" style="294"/>
  </cols>
  <sheetData>
    <row r="1" spans="1:14" s="157" customFormat="1">
      <c r="K1" s="46"/>
      <c r="L1" s="46"/>
      <c r="M1" s="46"/>
      <c r="N1" s="46"/>
    </row>
    <row r="2" spans="1:14" s="157" customFormat="1">
      <c r="K2" s="46"/>
      <c r="L2" s="46"/>
      <c r="M2" s="46"/>
      <c r="N2" s="46"/>
    </row>
    <row r="3" spans="1:14" ht="6.75" customHeight="1">
      <c r="A3" s="295"/>
      <c r="D3" s="294"/>
      <c r="E3" s="46"/>
      <c r="F3" s="46"/>
      <c r="G3" s="46"/>
      <c r="H3" s="46"/>
    </row>
    <row r="4" spans="1:14" s="598" customFormat="1">
      <c r="A4" s="361" t="s">
        <v>432</v>
      </c>
      <c r="B4" s="361"/>
      <c r="C4" s="361"/>
      <c r="D4" s="361"/>
      <c r="E4" s="361"/>
      <c r="F4" s="361"/>
      <c r="G4" s="361"/>
      <c r="H4" s="361"/>
      <c r="I4" s="361"/>
      <c r="J4" s="361"/>
    </row>
    <row r="5" spans="1:14">
      <c r="A5" s="599" t="s">
        <v>527</v>
      </c>
      <c r="E5" s="295"/>
      <c r="F5" s="295"/>
      <c r="G5" s="295"/>
      <c r="H5" s="46"/>
      <c r="I5" s="46"/>
    </row>
    <row r="6" spans="1:14">
      <c r="A6" s="599"/>
      <c r="E6" s="295"/>
      <c r="F6" s="295"/>
      <c r="G6" s="813"/>
      <c r="H6" s="46"/>
      <c r="I6" s="46"/>
    </row>
    <row r="7" spans="1:14">
      <c r="A7" s="296" t="s">
        <v>426</v>
      </c>
      <c r="B7" s="293" t="s">
        <v>365</v>
      </c>
      <c r="C7" s="293" t="s">
        <v>385</v>
      </c>
      <c r="D7" s="293" t="s">
        <v>404</v>
      </c>
      <c r="E7" s="293" t="s">
        <v>416</v>
      </c>
      <c r="F7" s="293" t="s">
        <v>472</v>
      </c>
      <c r="G7" s="293" t="s">
        <v>529</v>
      </c>
      <c r="H7" s="147"/>
      <c r="I7" s="336"/>
      <c r="J7" s="293">
        <v>2015</v>
      </c>
    </row>
    <row r="8" spans="1:14">
      <c r="A8" s="296" t="s">
        <v>674</v>
      </c>
      <c r="B8" s="293"/>
      <c r="C8" s="293"/>
      <c r="D8" s="293"/>
      <c r="E8" s="293"/>
      <c r="F8" s="293"/>
      <c r="G8" s="293"/>
      <c r="H8" s="147"/>
      <c r="I8" s="336"/>
      <c r="J8" s="293"/>
    </row>
    <row r="9" spans="1:14">
      <c r="A9" s="433" t="s">
        <v>705</v>
      </c>
      <c r="B9" s="635">
        <v>143.60045580219236</v>
      </c>
      <c r="C9" s="635">
        <v>152.03019966010879</v>
      </c>
      <c r="D9" s="635">
        <v>155.06083788601947</v>
      </c>
      <c r="E9" s="635">
        <v>155.71585116446727</v>
      </c>
      <c r="F9" s="635">
        <v>157.47523709611917</v>
      </c>
      <c r="G9" s="635">
        <v>160.79240758423984</v>
      </c>
      <c r="H9" s="636"/>
      <c r="I9" s="637"/>
      <c r="J9" s="635">
        <v>606.40734451278786</v>
      </c>
    </row>
    <row r="10" spans="1:14">
      <c r="A10" s="311" t="s">
        <v>494</v>
      </c>
      <c r="B10" s="638">
        <v>9.4542202389009216</v>
      </c>
      <c r="C10" s="638">
        <v>10.282777273047685</v>
      </c>
      <c r="D10" s="638">
        <v>11.13650444855627</v>
      </c>
      <c r="E10" s="638">
        <v>10.736708632822943</v>
      </c>
      <c r="F10" s="638">
        <v>9.7875299313732391</v>
      </c>
      <c r="G10" s="638">
        <v>8.7174921261205149</v>
      </c>
      <c r="H10" s="639"/>
      <c r="I10" s="640"/>
      <c r="J10" s="638">
        <v>41.610210593327821</v>
      </c>
    </row>
    <row r="11" spans="1:14">
      <c r="A11" s="433" t="s">
        <v>495</v>
      </c>
      <c r="B11" s="641">
        <v>6.5966604392484642</v>
      </c>
      <c r="C11" s="641">
        <v>7.8068250796213174</v>
      </c>
      <c r="D11" s="641">
        <v>8.6274982983078523</v>
      </c>
      <c r="E11" s="641">
        <v>8.9328488935779671</v>
      </c>
      <c r="F11" s="641">
        <v>11.961492230741696</v>
      </c>
      <c r="G11" s="641">
        <v>11.957828745134099</v>
      </c>
      <c r="H11" s="636"/>
      <c r="I11" s="637"/>
      <c r="J11" s="641">
        <v>31.963832710755604</v>
      </c>
    </row>
    <row r="12" spans="1:14">
      <c r="A12" s="311" t="s">
        <v>496</v>
      </c>
      <c r="B12" s="638">
        <v>-2.2270127797996908</v>
      </c>
      <c r="C12" s="638">
        <v>-1.7824457126850661</v>
      </c>
      <c r="D12" s="638">
        <v>-1.8651268871268409</v>
      </c>
      <c r="E12" s="638">
        <v>-1.5705441827776461</v>
      </c>
      <c r="F12" s="638">
        <v>-1.2404490532582613</v>
      </c>
      <c r="G12" s="638">
        <v>-1.2717200135799396</v>
      </c>
      <c r="H12" s="639"/>
      <c r="I12" s="640"/>
      <c r="J12" s="638">
        <v>-7.4451295623892451</v>
      </c>
    </row>
    <row r="13" spans="1:14">
      <c r="A13" s="433" t="s">
        <v>537</v>
      </c>
      <c r="B13" s="642">
        <v>0.79586384543926425</v>
      </c>
      <c r="C13" s="642">
        <v>0.88186128430550026</v>
      </c>
      <c r="D13" s="642">
        <v>0.91516882596861704</v>
      </c>
      <c r="E13" s="642">
        <v>1.2771176528337782</v>
      </c>
      <c r="F13" s="642">
        <v>0.83462313757407347</v>
      </c>
      <c r="G13" s="642">
        <v>0.25431499978556715</v>
      </c>
      <c r="H13" s="636"/>
      <c r="I13" s="637"/>
      <c r="J13" s="642">
        <v>3.8700116085471596</v>
      </c>
    </row>
    <row r="14" spans="1:14" ht="14.25">
      <c r="A14" s="311" t="s">
        <v>675</v>
      </c>
      <c r="B14" s="643">
        <v>158.22018754598133</v>
      </c>
      <c r="C14" s="643">
        <v>169.21921758439822</v>
      </c>
      <c r="D14" s="643">
        <v>173.87488257172535</v>
      </c>
      <c r="E14" s="643">
        <v>175.09198216092429</v>
      </c>
      <c r="F14" s="643">
        <v>178.81843334254992</v>
      </c>
      <c r="G14" s="643">
        <v>180.45032344170008</v>
      </c>
      <c r="H14" s="639"/>
      <c r="I14" s="640"/>
      <c r="J14" s="643">
        <v>676.40626986302914</v>
      </c>
    </row>
    <row r="15" spans="1:14">
      <c r="A15" s="433" t="s">
        <v>556</v>
      </c>
      <c r="B15" s="713">
        <v>25.140567440480417</v>
      </c>
      <c r="C15" s="713">
        <v>37.106811321856568</v>
      </c>
      <c r="D15" s="713">
        <v>40.967118365302703</v>
      </c>
      <c r="E15" s="713">
        <v>31.177682240744517</v>
      </c>
      <c r="F15" s="713">
        <v>19.359271915549911</v>
      </c>
      <c r="G15" s="713">
        <v>13.749454492646459</v>
      </c>
      <c r="H15" s="636"/>
      <c r="I15" s="637"/>
      <c r="J15" s="713">
        <v>134.39217936838421</v>
      </c>
    </row>
    <row r="16" spans="1:14" ht="14.25">
      <c r="A16" s="311" t="s">
        <v>676</v>
      </c>
      <c r="B16" s="644">
        <v>183.36075498646176</v>
      </c>
      <c r="C16" s="644">
        <v>206.32602890625481</v>
      </c>
      <c r="D16" s="644">
        <v>214.84200093702805</v>
      </c>
      <c r="E16" s="644">
        <v>206.26966440166882</v>
      </c>
      <c r="F16" s="644">
        <v>198.17770525809982</v>
      </c>
      <c r="G16" s="644">
        <v>194.19977793434654</v>
      </c>
      <c r="H16" s="639"/>
      <c r="I16" s="640"/>
      <c r="J16" s="644">
        <v>810.79844923141331</v>
      </c>
    </row>
    <row r="17" spans="1:10" ht="14.25">
      <c r="A17" s="433" t="s">
        <v>706</v>
      </c>
      <c r="B17" s="713">
        <v>-25.885517890342555</v>
      </c>
      <c r="C17" s="713">
        <v>-45.533621322014938</v>
      </c>
      <c r="D17" s="713">
        <v>-63.335618945358107</v>
      </c>
      <c r="E17" s="713">
        <v>-55.860997327416783</v>
      </c>
      <c r="F17" s="713">
        <v>-46.369043606724688</v>
      </c>
      <c r="G17" s="713">
        <v>-26.165711231776129</v>
      </c>
      <c r="H17" s="645"/>
      <c r="I17" s="646"/>
      <c r="J17" s="713">
        <v>-190.91575548513237</v>
      </c>
    </row>
    <row r="18" spans="1:10" ht="14.25">
      <c r="A18" s="311" t="s">
        <v>677</v>
      </c>
      <c r="B18" s="644">
        <v>157.4752370961192</v>
      </c>
      <c r="C18" s="644">
        <v>160.79240758423987</v>
      </c>
      <c r="D18" s="644">
        <v>151.50638199166994</v>
      </c>
      <c r="E18" s="644">
        <v>150.40866707425204</v>
      </c>
      <c r="F18" s="644">
        <v>151.80866165137513</v>
      </c>
      <c r="G18" s="644">
        <v>168.03406670257041</v>
      </c>
      <c r="H18" s="639"/>
      <c r="I18" s="640"/>
      <c r="J18" s="644">
        <v>619.88269374628089</v>
      </c>
    </row>
    <row r="19" spans="1:10" s="847" customFormat="1">
      <c r="A19" s="433"/>
      <c r="B19" s="680"/>
      <c r="C19" s="680"/>
      <c r="D19" s="680"/>
      <c r="E19" s="680"/>
      <c r="F19" s="680"/>
      <c r="G19" s="680"/>
      <c r="H19" s="645"/>
      <c r="I19" s="646"/>
      <c r="J19" s="680"/>
    </row>
    <row r="20" spans="1:10">
      <c r="A20" s="311" t="s">
        <v>484</v>
      </c>
      <c r="B20" s="638">
        <v>5.4284015906983605</v>
      </c>
      <c r="C20" s="638">
        <v>3.6752173723187136</v>
      </c>
      <c r="D20" s="638">
        <v>6.0098422681241495</v>
      </c>
      <c r="E20" s="638">
        <v>19.079448932672605</v>
      </c>
      <c r="F20" s="638">
        <v>12.101261498767785</v>
      </c>
      <c r="G20" s="638">
        <v>11.823495451556624</v>
      </c>
      <c r="H20" s="638"/>
      <c r="I20" s="855"/>
      <c r="J20" s="638">
        <v>34.192910163813828</v>
      </c>
    </row>
    <row r="21" spans="1:10" s="847" customFormat="1">
      <c r="A21" s="433" t="s">
        <v>497</v>
      </c>
      <c r="B21" s="641">
        <v>0.43073912440619838</v>
      </c>
      <c r="C21" s="641">
        <v>0.53817180120944041</v>
      </c>
      <c r="D21" s="641">
        <v>0.48266028725200716</v>
      </c>
      <c r="E21" s="641">
        <v>0.41504997420298217</v>
      </c>
      <c r="F21" s="641">
        <v>0.43952731184224636</v>
      </c>
      <c r="G21" s="641">
        <v>0.51730918878219734</v>
      </c>
      <c r="H21" s="641"/>
      <c r="I21" s="646"/>
      <c r="J21" s="641">
        <v>1.8666211870706282</v>
      </c>
    </row>
    <row r="22" spans="1:10" s="310" customFormat="1">
      <c r="A22" s="311" t="s">
        <v>561</v>
      </c>
      <c r="B22" s="638">
        <v>3.2232844837714048</v>
      </c>
      <c r="C22" s="638">
        <v>3.2317446673297505</v>
      </c>
      <c r="D22" s="638">
        <v>3.2700768698640021</v>
      </c>
      <c r="E22" s="638">
        <v>7.306364705166315</v>
      </c>
      <c r="F22" s="638">
        <v>5.0020460365570276</v>
      </c>
      <c r="G22" s="638">
        <v>-4.8763116810956815</v>
      </c>
      <c r="H22" s="638"/>
      <c r="I22" s="855"/>
      <c r="J22" s="638">
        <v>17.031470726131474</v>
      </c>
    </row>
    <row r="23" spans="1:10" s="847" customFormat="1">
      <c r="A23" s="433" t="s">
        <v>633</v>
      </c>
      <c r="B23" s="641">
        <v>53.136291997487163</v>
      </c>
      <c r="C23" s="641">
        <v>68.461515719078875</v>
      </c>
      <c r="D23" s="641">
        <v>82.648507199172613</v>
      </c>
      <c r="E23" s="641">
        <v>85.198751292284854</v>
      </c>
      <c r="F23" s="641">
        <v>73.651751802695401</v>
      </c>
      <c r="G23" s="641">
        <v>72.374039684513136</v>
      </c>
      <c r="H23" s="641"/>
      <c r="I23" s="646"/>
      <c r="J23" s="641">
        <v>289.44506620802349</v>
      </c>
    </row>
    <row r="24" spans="1:10" s="310" customFormat="1" ht="14.25">
      <c r="A24" s="311" t="s">
        <v>571</v>
      </c>
      <c r="B24" s="860">
        <v>-8.3250821478240695</v>
      </c>
      <c r="C24" s="860">
        <v>-15.718151463620842</v>
      </c>
      <c r="D24" s="860">
        <v>-25.179711980367045</v>
      </c>
      <c r="E24" s="860">
        <v>-27.961061317393259</v>
      </c>
      <c r="F24" s="860">
        <v>-19.928685784573247</v>
      </c>
      <c r="G24" s="860">
        <v>-10.754038150062435</v>
      </c>
      <c r="H24" s="947"/>
      <c r="I24" s="855"/>
      <c r="J24" s="860">
        <v>-76.884006909205254</v>
      </c>
    </row>
    <row r="25" spans="1:10" s="847" customFormat="1">
      <c r="A25" s="433" t="s">
        <v>509</v>
      </c>
      <c r="B25" s="669">
        <v>211.36887214465827</v>
      </c>
      <c r="C25" s="669">
        <v>220.98090568055579</v>
      </c>
      <c r="D25" s="669">
        <v>218.83775663571566</v>
      </c>
      <c r="E25" s="669">
        <v>234.54722066118555</v>
      </c>
      <c r="F25" s="669">
        <v>223.07456251666434</v>
      </c>
      <c r="G25" s="669">
        <v>237.11856119626427</v>
      </c>
      <c r="H25" s="645"/>
      <c r="I25" s="646"/>
      <c r="J25" s="669">
        <v>885.63475512211505</v>
      </c>
    </row>
    <row r="26" spans="1:10" s="310" customFormat="1">
      <c r="A26" s="566"/>
      <c r="B26" s="647"/>
      <c r="C26" s="647"/>
      <c r="D26" s="647"/>
      <c r="E26" s="647"/>
      <c r="F26" s="647"/>
      <c r="G26" s="647"/>
      <c r="H26" s="639"/>
      <c r="I26" s="640"/>
      <c r="J26" s="647"/>
    </row>
    <row r="27" spans="1:10" s="847" customFormat="1" ht="14.25">
      <c r="A27" s="433" t="s">
        <v>678</v>
      </c>
      <c r="B27" s="679">
        <v>0.10180839372771515</v>
      </c>
      <c r="C27" s="679">
        <v>0.11306318062278822</v>
      </c>
      <c r="D27" s="679">
        <v>0.12133330982988452</v>
      </c>
      <c r="E27" s="679">
        <v>0.12443261781995431</v>
      </c>
      <c r="F27" s="679">
        <v>0.13553366637196021</v>
      </c>
      <c r="G27" s="679">
        <v>0.1222564930322433</v>
      </c>
      <c r="H27" s="670"/>
      <c r="I27" s="675"/>
      <c r="J27" s="679">
        <v>0.11543218594504541</v>
      </c>
    </row>
    <row r="28" spans="1:10" s="310" customFormat="1">
      <c r="A28" s="311"/>
      <c r="B28" s="659"/>
      <c r="C28" s="659"/>
      <c r="D28" s="659"/>
      <c r="E28" s="659"/>
      <c r="F28" s="659"/>
      <c r="G28" s="659"/>
      <c r="H28" s="662"/>
      <c r="I28" s="658"/>
      <c r="J28" s="659"/>
    </row>
    <row r="29" spans="1:10" s="847" customFormat="1">
      <c r="A29" s="433" t="s">
        <v>427</v>
      </c>
      <c r="B29" s="669">
        <v>67.599999999999994</v>
      </c>
      <c r="C29" s="669">
        <v>75.900000000000006</v>
      </c>
      <c r="D29" s="669">
        <v>78.2</v>
      </c>
      <c r="E29" s="669">
        <v>82.917000000000002</v>
      </c>
      <c r="F29" s="669">
        <v>75.322000000000003</v>
      </c>
      <c r="G29" s="669">
        <v>83.485689000000008</v>
      </c>
      <c r="H29" s="670"/>
      <c r="I29" s="671"/>
      <c r="J29" s="669">
        <v>304.62900000000002</v>
      </c>
    </row>
    <row r="30" spans="1:10" s="310" customFormat="1">
      <c r="A30" s="311" t="s">
        <v>653</v>
      </c>
      <c r="B30" s="644">
        <v>0.1</v>
      </c>
      <c r="C30" s="644">
        <v>0.1</v>
      </c>
      <c r="D30" s="644">
        <v>-0.7</v>
      </c>
      <c r="E30" s="644">
        <v>0.248473</v>
      </c>
      <c r="F30" s="644">
        <v>7.0574999999999999E-2</v>
      </c>
      <c r="G30" s="644">
        <v>0.22669</v>
      </c>
      <c r="H30" s="662"/>
      <c r="I30" s="672"/>
      <c r="J30" s="644">
        <v>-0.15152699999999994</v>
      </c>
    </row>
    <row r="31" spans="1:10" s="847" customFormat="1">
      <c r="A31" s="433"/>
      <c r="B31" s="857"/>
      <c r="C31" s="857"/>
      <c r="D31" s="857"/>
      <c r="E31" s="857"/>
      <c r="F31" s="857"/>
      <c r="G31" s="857"/>
      <c r="H31" s="670"/>
      <c r="I31" s="676"/>
      <c r="J31" s="857"/>
    </row>
    <row r="32" spans="1:10" s="310" customFormat="1">
      <c r="A32" s="311" t="s">
        <v>428</v>
      </c>
      <c r="B32" s="644">
        <v>17.3</v>
      </c>
      <c r="C32" s="644">
        <v>13</v>
      </c>
      <c r="D32" s="644">
        <v>14.3</v>
      </c>
      <c r="E32" s="644">
        <v>17.600000000000001</v>
      </c>
      <c r="F32" s="644">
        <v>14.584</v>
      </c>
      <c r="G32" s="644">
        <v>15.031472000000001</v>
      </c>
      <c r="H32" s="662"/>
      <c r="I32" s="672"/>
      <c r="J32" s="644">
        <v>62.2</v>
      </c>
    </row>
    <row r="33" spans="1:10" s="847" customFormat="1">
      <c r="A33" s="433"/>
      <c r="B33" s="859"/>
      <c r="C33" s="859"/>
      <c r="D33" s="859"/>
      <c r="E33" s="859"/>
      <c r="F33" s="859"/>
      <c r="G33" s="859"/>
      <c r="H33" s="670"/>
      <c r="I33" s="676"/>
      <c r="J33" s="859"/>
    </row>
    <row r="34" spans="1:10" s="310" customFormat="1">
      <c r="A34" s="311" t="s">
        <v>433</v>
      </c>
      <c r="B34" s="644">
        <v>2.5960000000000001</v>
      </c>
      <c r="C34" s="644">
        <v>2.6619999999999999</v>
      </c>
      <c r="D34" s="644">
        <v>3</v>
      </c>
      <c r="E34" s="644">
        <v>2.9580000000000002</v>
      </c>
      <c r="F34" s="644">
        <v>2.7160000000000002</v>
      </c>
      <c r="G34" s="644">
        <v>2.7487220000000003</v>
      </c>
      <c r="H34" s="662"/>
      <c r="I34" s="672"/>
      <c r="J34" s="644">
        <v>11.209</v>
      </c>
    </row>
    <row r="35" spans="1:10" s="847" customFormat="1">
      <c r="A35" s="433"/>
      <c r="B35" s="859"/>
      <c r="C35" s="859"/>
      <c r="D35" s="669"/>
      <c r="E35" s="669"/>
      <c r="F35" s="669"/>
      <c r="G35" s="669"/>
      <c r="H35" s="670"/>
      <c r="I35" s="676"/>
      <c r="J35" s="669"/>
    </row>
    <row r="36" spans="1:10" s="310" customFormat="1">
      <c r="A36" s="311" t="s">
        <v>548</v>
      </c>
      <c r="B36" s="644">
        <v>146.36800000000002</v>
      </c>
      <c r="C36" s="644">
        <v>147.739</v>
      </c>
      <c r="D36" s="644">
        <v>143.56299999999999</v>
      </c>
      <c r="E36" s="644">
        <v>154.501</v>
      </c>
      <c r="F36" s="644">
        <v>150.46856251666435</v>
      </c>
      <c r="G36" s="644">
        <v>156.38159419626425</v>
      </c>
      <c r="H36" s="662"/>
      <c r="I36" s="672"/>
      <c r="J36" s="644">
        <v>592.15200000000004</v>
      </c>
    </row>
    <row r="37" spans="1:10" s="847" customFormat="1">
      <c r="A37" s="433" t="s">
        <v>429</v>
      </c>
      <c r="B37" s="679">
        <v>0.69247660980008241</v>
      </c>
      <c r="C37" s="679">
        <v>0.66856002578597284</v>
      </c>
      <c r="D37" s="679">
        <v>0.65632473427570537</v>
      </c>
      <c r="E37" s="679">
        <v>0.65900120105616067</v>
      </c>
      <c r="F37" s="679">
        <v>0.67452138342947054</v>
      </c>
      <c r="G37" s="679">
        <v>0.65950802588932034</v>
      </c>
      <c r="H37" s="670"/>
      <c r="I37" s="675"/>
      <c r="J37" s="679">
        <v>0.66866612765534583</v>
      </c>
    </row>
    <row r="38" spans="1:10" s="310" customFormat="1">
      <c r="A38" s="311"/>
      <c r="B38" s="659"/>
      <c r="C38" s="659"/>
      <c r="D38" s="659"/>
      <c r="E38" s="659"/>
      <c r="F38" s="659"/>
      <c r="G38" s="659"/>
      <c r="H38" s="662"/>
      <c r="I38" s="658"/>
      <c r="J38" s="659"/>
    </row>
    <row r="39" spans="1:10" s="847" customFormat="1" ht="14.25">
      <c r="A39" s="433" t="s">
        <v>707</v>
      </c>
      <c r="B39" s="669">
        <v>129.06800000000001</v>
      </c>
      <c r="C39" s="669">
        <v>134.79</v>
      </c>
      <c r="D39" s="669">
        <v>129.26299999999998</v>
      </c>
      <c r="E39" s="669">
        <v>136.90100000000001</v>
      </c>
      <c r="F39" s="669">
        <v>135.88456251666435</v>
      </c>
      <c r="G39" s="669">
        <v>141.35012219626424</v>
      </c>
      <c r="H39" s="670"/>
      <c r="I39" s="671"/>
      <c r="J39" s="669">
        <v>530.05200000000002</v>
      </c>
    </row>
    <row r="40" spans="1:10" s="310" customFormat="1">
      <c r="A40" s="311" t="s">
        <v>430</v>
      </c>
      <c r="B40" s="653">
        <v>0.61099999999999999</v>
      </c>
      <c r="C40" s="653">
        <v>0.61</v>
      </c>
      <c r="D40" s="653">
        <v>0.59099999999999997</v>
      </c>
      <c r="E40" s="653">
        <v>0.58389917256674917</v>
      </c>
      <c r="F40" s="653">
        <v>0.6091441398949885</v>
      </c>
      <c r="G40" s="653">
        <v>0.59611580587851154</v>
      </c>
      <c r="H40" s="662"/>
      <c r="I40" s="663"/>
      <c r="J40" s="653">
        <v>0.59856713351347346</v>
      </c>
    </row>
    <row r="41" spans="1:10" s="847" customFormat="1">
      <c r="B41" s="676"/>
      <c r="C41" s="676"/>
      <c r="D41" s="676"/>
      <c r="E41" s="676"/>
      <c r="F41" s="676"/>
      <c r="G41" s="676"/>
      <c r="H41" s="670"/>
      <c r="I41" s="676"/>
      <c r="J41" s="676"/>
    </row>
    <row r="42" spans="1:10" s="310" customFormat="1">
      <c r="A42" s="310" t="s">
        <v>610</v>
      </c>
      <c r="B42" s="644">
        <v>47.399051839999998</v>
      </c>
      <c r="C42" s="644">
        <v>55.995651840784511</v>
      </c>
      <c r="D42" s="644">
        <v>61.309704679999996</v>
      </c>
      <c r="E42" s="644">
        <v>65.34953793999999</v>
      </c>
      <c r="F42" s="644">
        <v>59.229208140000004</v>
      </c>
      <c r="G42" s="644">
        <v>65.825698039999992</v>
      </c>
      <c r="H42" s="662"/>
      <c r="I42" s="658"/>
      <c r="J42" s="644">
        <v>230.0539463007845</v>
      </c>
    </row>
    <row r="43" spans="1:10" s="847" customFormat="1">
      <c r="A43" s="847" t="s">
        <v>611</v>
      </c>
      <c r="B43" s="669">
        <v>5.0965002999999998</v>
      </c>
      <c r="C43" s="669">
        <v>3.0699271399999999</v>
      </c>
      <c r="D43" s="669">
        <v>4.5981385499999998</v>
      </c>
      <c r="E43" s="669">
        <v>15.480823450000001</v>
      </c>
      <c r="F43" s="669">
        <v>10.046496929999998</v>
      </c>
      <c r="G43" s="669">
        <v>10.226484149999999</v>
      </c>
      <c r="H43" s="670"/>
      <c r="I43" s="671"/>
      <c r="J43" s="669">
        <v>28.24538944</v>
      </c>
    </row>
    <row r="44" spans="1:10" s="310" customFormat="1">
      <c r="B44" s="644"/>
      <c r="C44" s="644"/>
      <c r="D44" s="644"/>
      <c r="E44" s="644"/>
      <c r="F44" s="644"/>
      <c r="G44" s="644"/>
      <c r="H44" s="662"/>
      <c r="I44" s="672"/>
      <c r="J44" s="644"/>
    </row>
    <row r="45" spans="1:10" s="847" customFormat="1">
      <c r="A45" s="433" t="s">
        <v>438</v>
      </c>
      <c r="B45" s="680">
        <v>26618</v>
      </c>
      <c r="C45" s="680">
        <v>31026</v>
      </c>
      <c r="D45" s="680">
        <v>32430</v>
      </c>
      <c r="E45" s="680">
        <v>32939</v>
      </c>
      <c r="F45" s="680">
        <v>33044</v>
      </c>
      <c r="G45" s="680">
        <v>33378</v>
      </c>
      <c r="H45" s="670"/>
      <c r="I45" s="677"/>
      <c r="J45" s="680">
        <v>32939</v>
      </c>
    </row>
    <row r="46" spans="1:10" ht="13.5" customHeight="1">
      <c r="A46" s="297"/>
      <c r="B46" s="601"/>
      <c r="C46" s="601"/>
      <c r="D46" s="601"/>
      <c r="E46" s="601"/>
      <c r="F46" s="601"/>
      <c r="G46" s="601"/>
      <c r="H46" s="147"/>
      <c r="I46" s="336"/>
      <c r="J46" s="601"/>
    </row>
    <row r="47" spans="1:10" s="310" customFormat="1">
      <c r="B47" s="602"/>
      <c r="C47" s="602"/>
      <c r="D47" s="602"/>
      <c r="E47" s="602"/>
      <c r="F47" s="602"/>
      <c r="G47" s="602"/>
      <c r="J47" s="602"/>
    </row>
    <row r="48" spans="1:10" s="310" customFormat="1">
      <c r="B48" s="316"/>
      <c r="C48" s="316"/>
      <c r="D48" s="316"/>
      <c r="E48" s="312"/>
      <c r="F48" s="312"/>
      <c r="G48" s="312"/>
      <c r="H48" s="294"/>
    </row>
    <row r="49" spans="1:10">
      <c r="A49" s="835" t="s">
        <v>679</v>
      </c>
      <c r="B49" s="835"/>
      <c r="C49" s="835"/>
      <c r="D49" s="835"/>
      <c r="E49" s="835"/>
      <c r="F49" s="835"/>
      <c r="G49" s="835"/>
      <c r="H49" s="835"/>
      <c r="I49" s="835"/>
      <c r="J49" s="835"/>
    </row>
    <row r="50" spans="1:10">
      <c r="A50" s="835" t="s">
        <v>621</v>
      </c>
      <c r="B50" s="837"/>
      <c r="C50" s="837"/>
      <c r="D50" s="837"/>
    </row>
    <row r="51" spans="1:10">
      <c r="A51" s="835" t="s">
        <v>702</v>
      </c>
      <c r="B51" s="837"/>
      <c r="C51" s="837"/>
      <c r="D51" s="837"/>
    </row>
    <row r="52" spans="1:10">
      <c r="A52" s="835" t="s">
        <v>703</v>
      </c>
      <c r="B52" s="837"/>
      <c r="C52" s="837"/>
      <c r="D52" s="837"/>
    </row>
    <row r="53" spans="1:10">
      <c r="A53" s="835" t="s">
        <v>704</v>
      </c>
      <c r="B53" s="603"/>
      <c r="J53" s="604"/>
    </row>
    <row r="54" spans="1:10">
      <c r="A54" s="599" t="s">
        <v>434</v>
      </c>
      <c r="B54" s="603"/>
      <c r="J54" s="604"/>
    </row>
    <row r="55" spans="1:10" ht="14.25" customHeight="1">
      <c r="A55" s="599" t="s">
        <v>464</v>
      </c>
      <c r="B55" s="603"/>
      <c r="J55" s="310"/>
    </row>
    <row r="56" spans="1:10">
      <c r="B56" s="603"/>
      <c r="J56" s="310"/>
    </row>
    <row r="57" spans="1:10">
      <c r="E57" s="295"/>
      <c r="F57" s="634"/>
      <c r="G57" s="610"/>
    </row>
    <row r="58" spans="1:10">
      <c r="A58" s="611"/>
      <c r="B58" s="608"/>
      <c r="C58" s="608"/>
      <c r="D58" s="608"/>
      <c r="E58" s="608"/>
      <c r="F58" s="608"/>
      <c r="G58" s="608"/>
      <c r="H58" s="611"/>
      <c r="I58" s="611"/>
      <c r="J58" s="608"/>
    </row>
    <row r="106" spans="3:3">
      <c r="C106" s="295">
        <v>0</v>
      </c>
    </row>
  </sheetData>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theme="6"/>
    <pageSetUpPr fitToPage="1"/>
  </sheetPr>
  <dimension ref="B1:M102"/>
  <sheetViews>
    <sheetView zoomScale="85" zoomScaleNormal="85" workbookViewId="0">
      <selection activeCell="V31" sqref="V31"/>
    </sheetView>
  </sheetViews>
  <sheetFormatPr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362"/>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2:K108"/>
  <sheetViews>
    <sheetView showGridLines="0" view="pageBreakPreview" zoomScaleNormal="100" zoomScaleSheetLayoutView="100" workbookViewId="0"/>
  </sheetViews>
  <sheetFormatPr defaultRowHeight="12.75"/>
  <cols>
    <col min="1" max="1" width="5.28515625" style="179" customWidth="1"/>
    <col min="2" max="2" width="46.7109375" style="179" customWidth="1"/>
    <col min="3" max="3" width="12.7109375" style="179" customWidth="1"/>
    <col min="4" max="4" width="14.5703125" style="179" customWidth="1"/>
    <col min="5" max="5" width="2.5703125" style="179" customWidth="1"/>
    <col min="6" max="6" width="12.7109375" style="179" customWidth="1"/>
    <col min="7" max="7" width="3.42578125" style="179" bestFit="1" customWidth="1"/>
    <col min="8" max="8" width="13.140625" style="923" customWidth="1"/>
    <col min="9" max="9" width="3.42578125" style="179" customWidth="1"/>
    <col min="10" max="10" width="13.140625" style="179" customWidth="1"/>
    <col min="11" max="16384" width="9.140625" style="174"/>
  </cols>
  <sheetData>
    <row r="2" spans="1:11" ht="12.75" customHeight="1">
      <c r="F2" s="1044"/>
      <c r="G2" s="1044"/>
      <c r="H2" s="1044"/>
      <c r="I2" s="1044"/>
      <c r="J2" s="1044"/>
    </row>
    <row r="3" spans="1:11" ht="12.75" customHeight="1">
      <c r="F3" s="1044"/>
      <c r="G3" s="1044"/>
      <c r="H3" s="1044"/>
      <c r="I3" s="1044"/>
      <c r="J3" s="1044"/>
    </row>
    <row r="4" spans="1:11" ht="15.75" customHeight="1">
      <c r="A4" s="276" t="s">
        <v>682</v>
      </c>
      <c r="B4" s="227"/>
      <c r="F4" s="1044"/>
      <c r="G4" s="1044"/>
      <c r="H4" s="1044"/>
      <c r="I4" s="1044"/>
      <c r="J4" s="1044"/>
    </row>
    <row r="5" spans="1:11">
      <c r="A5" s="175" t="s">
        <v>413</v>
      </c>
      <c r="B5" s="175"/>
    </row>
    <row r="6" spans="1:11">
      <c r="I6" s="704"/>
      <c r="J6" s="704"/>
      <c r="K6" s="176"/>
    </row>
    <row r="7" spans="1:11">
      <c r="A7" s="277" t="s">
        <v>174</v>
      </c>
      <c r="B7" s="277"/>
      <c r="C7" s="226" t="s">
        <v>175</v>
      </c>
      <c r="D7" s="226" t="s">
        <v>176</v>
      </c>
      <c r="E7" s="226"/>
      <c r="F7" s="226" t="s">
        <v>177</v>
      </c>
      <c r="G7" s="226"/>
      <c r="H7" s="924" t="s">
        <v>178</v>
      </c>
      <c r="I7" s="705"/>
      <c r="J7" s="705"/>
      <c r="K7" s="176"/>
    </row>
    <row r="8" spans="1:11" s="179" customFormat="1" ht="14.25">
      <c r="A8" s="304" t="s">
        <v>370</v>
      </c>
      <c r="B8" s="177"/>
      <c r="C8" s="571">
        <v>41901</v>
      </c>
      <c r="D8" s="572" t="s">
        <v>407</v>
      </c>
      <c r="E8" s="572"/>
      <c r="F8" s="573">
        <v>44227</v>
      </c>
      <c r="G8" s="574"/>
      <c r="H8" s="925">
        <v>1840</v>
      </c>
      <c r="I8" s="706"/>
      <c r="J8" s="707"/>
      <c r="K8" s="177"/>
    </row>
    <row r="9" spans="1:11" s="179" customFormat="1" ht="14.25">
      <c r="A9" s="177" t="s">
        <v>371</v>
      </c>
      <c r="B9" s="177"/>
      <c r="C9" s="571">
        <v>41426</v>
      </c>
      <c r="D9" s="572" t="s">
        <v>407</v>
      </c>
      <c r="E9" s="572"/>
      <c r="F9" s="573">
        <v>43644</v>
      </c>
      <c r="G9" s="574"/>
      <c r="H9" s="925">
        <v>72.203465126610283</v>
      </c>
      <c r="I9" s="706"/>
      <c r="J9" s="707"/>
      <c r="K9" s="177"/>
    </row>
    <row r="10" spans="1:11" s="179" customFormat="1" ht="14.25">
      <c r="A10" s="177" t="s">
        <v>501</v>
      </c>
      <c r="B10" s="177"/>
      <c r="C10" s="571">
        <v>41576</v>
      </c>
      <c r="D10" s="572" t="s">
        <v>407</v>
      </c>
      <c r="E10" s="572"/>
      <c r="F10" s="571">
        <v>44199</v>
      </c>
      <c r="G10" s="574"/>
      <c r="H10" s="925">
        <v>1994.2375217900001</v>
      </c>
      <c r="I10" s="706"/>
      <c r="J10" s="575"/>
      <c r="K10" s="177"/>
    </row>
    <row r="11" spans="1:11" s="179" customFormat="1">
      <c r="A11" s="177" t="s">
        <v>392</v>
      </c>
      <c r="B11" s="177"/>
      <c r="C11" s="571">
        <v>42125</v>
      </c>
      <c r="D11" s="576">
        <v>2.8</v>
      </c>
      <c r="E11" s="572"/>
      <c r="F11" s="571">
        <v>43983</v>
      </c>
      <c r="G11" s="577"/>
      <c r="H11" s="925">
        <v>744.23893193999993</v>
      </c>
      <c r="I11" s="706"/>
      <c r="J11" s="575"/>
      <c r="K11" s="177"/>
    </row>
    <row r="12" spans="1:11" s="179" customFormat="1">
      <c r="A12" s="177" t="s">
        <v>466</v>
      </c>
      <c r="B12" s="177"/>
      <c r="C12" s="571">
        <v>42385</v>
      </c>
      <c r="D12" s="576">
        <v>3.3</v>
      </c>
      <c r="E12" s="572"/>
      <c r="F12" s="571">
        <v>44228</v>
      </c>
      <c r="G12" s="577"/>
      <c r="H12" s="925">
        <v>744.12148762174991</v>
      </c>
      <c r="I12" s="706"/>
      <c r="J12" s="575"/>
      <c r="K12" s="177"/>
    </row>
    <row r="13" spans="1:11" s="179" customFormat="1">
      <c r="A13" s="177" t="s">
        <v>376</v>
      </c>
      <c r="B13" s="177"/>
      <c r="C13" s="571">
        <v>41487</v>
      </c>
      <c r="D13" s="576">
        <v>3.4</v>
      </c>
      <c r="E13" s="576"/>
      <c r="F13" s="571">
        <v>43511</v>
      </c>
      <c r="G13" s="578"/>
      <c r="H13" s="925">
        <v>999.53204978000008</v>
      </c>
      <c r="I13" s="706"/>
      <c r="J13" s="575"/>
      <c r="K13" s="177"/>
    </row>
    <row r="14" spans="1:11" s="179" customFormat="1">
      <c r="A14" s="304" t="s">
        <v>322</v>
      </c>
      <c r="B14" s="177"/>
      <c r="C14" s="571">
        <v>41865</v>
      </c>
      <c r="D14" s="576">
        <v>3.45</v>
      </c>
      <c r="E14" s="576"/>
      <c r="F14" s="571">
        <v>44440</v>
      </c>
      <c r="G14" s="578"/>
      <c r="H14" s="925">
        <v>643.21615430999998</v>
      </c>
      <c r="I14" s="706"/>
      <c r="J14" s="575"/>
      <c r="K14" s="177"/>
    </row>
    <row r="15" spans="1:11" s="179" customFormat="1" ht="12" customHeight="1">
      <c r="A15" s="177" t="s">
        <v>377</v>
      </c>
      <c r="B15" s="177"/>
      <c r="C15" s="571">
        <v>41275</v>
      </c>
      <c r="D15" s="576">
        <v>3.5</v>
      </c>
      <c r="E15" s="576"/>
      <c r="F15" s="571">
        <v>44927</v>
      </c>
      <c r="G15" s="579"/>
      <c r="H15" s="925">
        <v>988.23087206000002</v>
      </c>
      <c r="I15" s="706"/>
      <c r="J15" s="575"/>
      <c r="K15" s="177"/>
    </row>
    <row r="16" spans="1:11" s="179" customFormat="1" ht="12" customHeight="1">
      <c r="A16" s="177" t="s">
        <v>579</v>
      </c>
      <c r="B16" s="177"/>
      <c r="C16" s="571">
        <v>42500</v>
      </c>
      <c r="D16" s="576">
        <v>3.375</v>
      </c>
      <c r="E16" s="576"/>
      <c r="F16" s="571">
        <v>46310</v>
      </c>
      <c r="G16" s="579"/>
      <c r="H16" s="925">
        <v>982.64490934000003</v>
      </c>
      <c r="I16" s="706"/>
      <c r="J16" s="575"/>
      <c r="K16" s="177"/>
    </row>
    <row r="17" spans="1:11" s="179" customFormat="1">
      <c r="A17" s="177" t="s">
        <v>393</v>
      </c>
      <c r="B17" s="177"/>
      <c r="C17" s="571">
        <v>42125</v>
      </c>
      <c r="D17" s="576">
        <v>4</v>
      </c>
      <c r="E17" s="576"/>
      <c r="F17" s="571">
        <v>45809</v>
      </c>
      <c r="G17" s="579"/>
      <c r="H17" s="925">
        <v>739.53904115</v>
      </c>
      <c r="I17" s="706"/>
      <c r="J17" s="575"/>
      <c r="K17" s="177"/>
    </row>
    <row r="18" spans="1:11" s="179" customFormat="1">
      <c r="A18" s="177" t="s">
        <v>467</v>
      </c>
      <c r="B18" s="177"/>
      <c r="C18" s="571">
        <v>42385</v>
      </c>
      <c r="D18" s="576">
        <v>4.4000000000000004</v>
      </c>
      <c r="E18" s="576"/>
      <c r="F18" s="571">
        <v>46054</v>
      </c>
      <c r="G18" s="579"/>
      <c r="H18" s="925">
        <v>494.95710742</v>
      </c>
      <c r="I18" s="706"/>
      <c r="J18" s="575"/>
      <c r="K18" s="177"/>
    </row>
    <row r="19" spans="1:11" s="179" customFormat="1">
      <c r="A19" s="177" t="s">
        <v>179</v>
      </c>
      <c r="B19" s="177"/>
      <c r="C19" s="571">
        <v>40522</v>
      </c>
      <c r="D19" s="576">
        <v>4.5</v>
      </c>
      <c r="E19" s="576"/>
      <c r="F19" s="571">
        <v>43115</v>
      </c>
      <c r="G19" s="578"/>
      <c r="H19" s="925">
        <v>997.94386954000015</v>
      </c>
      <c r="I19" s="706"/>
      <c r="J19" s="575"/>
      <c r="K19" s="177"/>
    </row>
    <row r="20" spans="1:11" s="179" customFormat="1">
      <c r="A20" s="177" t="s">
        <v>378</v>
      </c>
      <c r="B20" s="177"/>
      <c r="C20" s="571">
        <v>40969</v>
      </c>
      <c r="D20" s="576">
        <v>4.7</v>
      </c>
      <c r="E20" s="576"/>
      <c r="F20" s="571">
        <v>44635</v>
      </c>
      <c r="G20" s="579"/>
      <c r="H20" s="925">
        <v>695.67080681999994</v>
      </c>
      <c r="I20" s="706"/>
      <c r="J20" s="575"/>
      <c r="K20" s="177"/>
    </row>
    <row r="21" spans="1:11" s="179" customFormat="1">
      <c r="A21" s="177" t="s">
        <v>379</v>
      </c>
      <c r="B21" s="177"/>
      <c r="C21" s="571">
        <v>41487</v>
      </c>
      <c r="D21" s="576">
        <v>5</v>
      </c>
      <c r="E21" s="576"/>
      <c r="F21" s="571">
        <v>45337</v>
      </c>
      <c r="G21" s="579"/>
      <c r="H21" s="925">
        <v>1002.73536285</v>
      </c>
      <c r="I21" s="706"/>
      <c r="J21" s="575"/>
      <c r="K21" s="177"/>
    </row>
    <row r="22" spans="1:11" s="179" customFormat="1">
      <c r="A22" s="177" t="s">
        <v>181</v>
      </c>
      <c r="B22" s="177"/>
      <c r="C22" s="571">
        <v>40401</v>
      </c>
      <c r="D22" s="576" t="s">
        <v>182</v>
      </c>
      <c r="E22" s="576"/>
      <c r="F22" s="571">
        <v>44075</v>
      </c>
      <c r="G22" s="579"/>
      <c r="H22" s="925">
        <v>696.9162299300001</v>
      </c>
      <c r="I22" s="706"/>
      <c r="J22" s="575"/>
      <c r="K22" s="177"/>
    </row>
    <row r="23" spans="1:11" s="179" customFormat="1">
      <c r="A23" s="177" t="s">
        <v>183</v>
      </c>
      <c r="B23" s="177"/>
      <c r="C23" s="571">
        <v>40820</v>
      </c>
      <c r="D23" s="576">
        <v>5.9</v>
      </c>
      <c r="E23" s="576"/>
      <c r="F23" s="571">
        <v>44501</v>
      </c>
      <c r="G23" s="579"/>
      <c r="H23" s="925">
        <v>497.03719696599995</v>
      </c>
      <c r="I23" s="706"/>
      <c r="J23" s="575"/>
      <c r="K23" s="177"/>
    </row>
    <row r="24" spans="1:11" s="179" customFormat="1">
      <c r="A24" s="177" t="s">
        <v>380</v>
      </c>
      <c r="B24" s="177"/>
      <c r="C24" s="571">
        <v>39960</v>
      </c>
      <c r="D24" s="576" t="s">
        <v>180</v>
      </c>
      <c r="E24" s="576"/>
      <c r="F24" s="571">
        <v>43600</v>
      </c>
      <c r="G24" s="579"/>
      <c r="H24" s="926">
        <v>296.38930490000001</v>
      </c>
      <c r="I24" s="706"/>
      <c r="J24" s="575"/>
      <c r="K24" s="177"/>
    </row>
    <row r="25" spans="1:11" s="179" customFormat="1">
      <c r="A25" s="180" t="s">
        <v>184</v>
      </c>
      <c r="B25" s="180"/>
      <c r="C25" s="580"/>
      <c r="D25" s="580"/>
      <c r="E25" s="580"/>
      <c r="F25" s="580"/>
      <c r="G25" s="580"/>
      <c r="H25" s="945">
        <v>14429.614311544361</v>
      </c>
      <c r="I25" s="708"/>
      <c r="J25" s="581"/>
      <c r="K25" s="709"/>
    </row>
    <row r="26" spans="1:11" s="179" customFormat="1">
      <c r="A26" s="177"/>
      <c r="B26" s="177"/>
      <c r="C26" s="582"/>
      <c r="D26" s="178"/>
      <c r="E26" s="178"/>
      <c r="F26" s="178"/>
      <c r="G26" s="181"/>
      <c r="H26" s="927"/>
      <c r="I26" s="177"/>
      <c r="J26" s="177"/>
      <c r="K26" s="177"/>
    </row>
    <row r="27" spans="1:11" s="179" customFormat="1" ht="14.25">
      <c r="A27" s="305" t="s">
        <v>185</v>
      </c>
      <c r="B27" s="305"/>
      <c r="C27" s="182"/>
      <c r="D27" s="576">
        <v>1.5509999999999999</v>
      </c>
      <c r="E27" s="583"/>
      <c r="F27" s="571">
        <v>43160</v>
      </c>
      <c r="G27" s="584" t="s">
        <v>43</v>
      </c>
      <c r="H27" s="925">
        <v>498.05981024333335</v>
      </c>
      <c r="I27" s="594"/>
      <c r="J27" s="707"/>
      <c r="K27" s="177"/>
    </row>
    <row r="28" spans="1:11" s="179" customFormat="1" ht="14.25">
      <c r="A28" s="177" t="s">
        <v>187</v>
      </c>
      <c r="B28" s="177"/>
      <c r="C28" s="182"/>
      <c r="D28" s="576">
        <v>3.07</v>
      </c>
      <c r="E28" s="583"/>
      <c r="F28" s="571">
        <v>44986</v>
      </c>
      <c r="G28" s="584" t="s">
        <v>43</v>
      </c>
      <c r="H28" s="925">
        <v>1289.4776799466667</v>
      </c>
      <c r="I28" s="594"/>
      <c r="J28" s="707"/>
      <c r="K28" s="177"/>
    </row>
    <row r="29" spans="1:11" s="179" customFormat="1" ht="14.25">
      <c r="A29" s="177" t="s">
        <v>394</v>
      </c>
      <c r="B29" s="177"/>
      <c r="C29" s="182"/>
      <c r="D29" s="576">
        <v>2.35</v>
      </c>
      <c r="E29" s="583"/>
      <c r="F29" s="571">
        <v>43983</v>
      </c>
      <c r="G29" s="584" t="s">
        <v>43</v>
      </c>
      <c r="H29" s="925">
        <v>347</v>
      </c>
      <c r="I29" s="594"/>
      <c r="J29" s="575"/>
      <c r="K29" s="177"/>
    </row>
    <row r="30" spans="1:11" s="179" customFormat="1" ht="14.25">
      <c r="A30" s="177" t="s">
        <v>395</v>
      </c>
      <c r="B30" s="177"/>
      <c r="C30" s="182"/>
      <c r="D30" s="576">
        <v>3.4820000000000002</v>
      </c>
      <c r="E30" s="583"/>
      <c r="F30" s="571">
        <v>45809</v>
      </c>
      <c r="G30" s="584" t="s">
        <v>43</v>
      </c>
      <c r="H30" s="925">
        <v>519.10623843999997</v>
      </c>
      <c r="I30" s="594"/>
      <c r="J30" s="575"/>
      <c r="K30" s="177"/>
    </row>
    <row r="31" spans="1:11" s="252" customFormat="1" ht="25.5" customHeight="1">
      <c r="A31" s="1045" t="s">
        <v>580</v>
      </c>
      <c r="B31" s="1045"/>
      <c r="C31" s="1045"/>
      <c r="D31" s="585">
        <v>4.7370000000000001</v>
      </c>
      <c r="E31" s="586"/>
      <c r="F31" s="587">
        <v>43539</v>
      </c>
      <c r="G31" s="584" t="s">
        <v>43</v>
      </c>
      <c r="H31" s="928">
        <v>182.23293284170458</v>
      </c>
      <c r="I31" s="710"/>
      <c r="J31" s="588"/>
      <c r="K31" s="711"/>
    </row>
    <row r="32" spans="1:11" ht="14.25">
      <c r="A32" s="177" t="s">
        <v>518</v>
      </c>
      <c r="B32" s="177"/>
      <c r="C32" s="182"/>
      <c r="D32" s="576">
        <v>6.6980000000000004</v>
      </c>
      <c r="E32" s="583"/>
      <c r="F32" s="571">
        <v>42826</v>
      </c>
      <c r="G32" s="584" t="s">
        <v>43</v>
      </c>
      <c r="H32" s="925">
        <v>201.05394769999998</v>
      </c>
      <c r="I32" s="594"/>
      <c r="J32" s="575"/>
      <c r="K32" s="176"/>
    </row>
    <row r="33" spans="1:11" ht="14.25">
      <c r="A33" s="177" t="s">
        <v>683</v>
      </c>
      <c r="B33" s="177"/>
      <c r="C33" s="182"/>
      <c r="D33" s="576" t="s">
        <v>659</v>
      </c>
      <c r="E33" s="583"/>
      <c r="F33" s="571" t="s">
        <v>452</v>
      </c>
      <c r="G33" s="584"/>
      <c r="H33" s="925">
        <v>588.6</v>
      </c>
      <c r="I33" s="594"/>
      <c r="J33" s="575"/>
      <c r="K33" s="176"/>
    </row>
    <row r="34" spans="1:11" ht="14.25">
      <c r="A34" s="177" t="s">
        <v>684</v>
      </c>
      <c r="B34" s="177"/>
      <c r="C34" s="182"/>
      <c r="D34" s="576">
        <v>9.9</v>
      </c>
      <c r="E34" s="583"/>
      <c r="F34" s="571">
        <v>43949</v>
      </c>
      <c r="G34" s="584"/>
      <c r="H34" s="925">
        <v>88.855979266938164</v>
      </c>
      <c r="I34" s="594"/>
      <c r="J34" s="575"/>
      <c r="K34" s="176"/>
    </row>
    <row r="35" spans="1:11" ht="14.25">
      <c r="A35" s="177" t="s">
        <v>685</v>
      </c>
      <c r="B35" s="177"/>
      <c r="C35" s="182"/>
      <c r="D35" s="576" t="s">
        <v>691</v>
      </c>
      <c r="E35" s="583"/>
      <c r="F35" s="571" t="s">
        <v>452</v>
      </c>
      <c r="G35" s="584"/>
      <c r="H35" s="925">
        <v>20.8</v>
      </c>
      <c r="I35" s="594"/>
      <c r="J35" s="575"/>
      <c r="K35" s="176"/>
    </row>
    <row r="36" spans="1:11" ht="14.25">
      <c r="A36" s="177" t="s">
        <v>686</v>
      </c>
      <c r="B36" s="177"/>
      <c r="C36" s="182"/>
      <c r="D36" s="576">
        <v>13.5</v>
      </c>
      <c r="E36" s="583"/>
      <c r="F36" s="571" t="s">
        <v>452</v>
      </c>
      <c r="G36" s="584"/>
      <c r="H36" s="925">
        <v>24.682216364309511</v>
      </c>
      <c r="I36" s="594"/>
      <c r="J36" s="575"/>
      <c r="K36" s="176"/>
    </row>
    <row r="37" spans="1:11" ht="14.25">
      <c r="A37" s="177" t="s">
        <v>520</v>
      </c>
      <c r="B37" s="177"/>
      <c r="C37" s="182"/>
      <c r="D37" s="576">
        <v>9.3079999999999998</v>
      </c>
      <c r="E37" s="583"/>
      <c r="F37" s="589" t="s">
        <v>465</v>
      </c>
      <c r="G37" s="590"/>
      <c r="H37" s="925">
        <v>50.230162</v>
      </c>
      <c r="I37" s="594"/>
      <c r="J37" s="575"/>
      <c r="K37" s="176"/>
    </row>
    <row r="38" spans="1:11" ht="14.25">
      <c r="A38" s="177" t="s">
        <v>519</v>
      </c>
      <c r="B38" s="177"/>
      <c r="C38" s="178"/>
      <c r="D38" s="576">
        <v>11.234999999999999</v>
      </c>
      <c r="E38" s="583" t="s">
        <v>396</v>
      </c>
      <c r="F38" s="571">
        <v>44307</v>
      </c>
      <c r="G38" s="574"/>
      <c r="H38" s="925">
        <v>61.059963000000003</v>
      </c>
      <c r="I38" s="594"/>
      <c r="J38" s="575"/>
      <c r="K38" s="176"/>
    </row>
    <row r="39" spans="1:11" ht="14.25">
      <c r="A39" s="177" t="s">
        <v>521</v>
      </c>
      <c r="B39" s="177"/>
      <c r="C39" s="178"/>
      <c r="D39" s="576">
        <v>7.4</v>
      </c>
      <c r="E39" s="583"/>
      <c r="F39" s="571">
        <v>45200</v>
      </c>
      <c r="G39" s="574"/>
      <c r="H39" s="925">
        <v>105.19074469424889</v>
      </c>
      <c r="I39" s="594"/>
      <c r="J39" s="575"/>
      <c r="K39" s="176"/>
    </row>
    <row r="40" spans="1:11" ht="14.25">
      <c r="A40" s="177" t="s">
        <v>522</v>
      </c>
      <c r="B40" s="177"/>
      <c r="C40" s="178"/>
      <c r="D40" s="576">
        <v>11.430999999999999</v>
      </c>
      <c r="E40" s="583"/>
      <c r="F40" s="571">
        <v>44576</v>
      </c>
      <c r="G40" s="574"/>
      <c r="H40" s="925">
        <v>31.292636548521497</v>
      </c>
      <c r="I40" s="594"/>
      <c r="J40" s="575"/>
      <c r="K40" s="176"/>
    </row>
    <row r="41" spans="1:11" ht="14.25">
      <c r="A41" s="177" t="s">
        <v>523</v>
      </c>
      <c r="B41" s="177"/>
      <c r="C41" s="178"/>
      <c r="D41" s="576" t="s">
        <v>692</v>
      </c>
      <c r="E41" s="591"/>
      <c r="F41" s="589" t="s">
        <v>452</v>
      </c>
      <c r="G41" s="574"/>
      <c r="H41" s="925">
        <v>154.38749792000002</v>
      </c>
      <c r="I41" s="594"/>
      <c r="J41" s="575"/>
      <c r="K41" s="176"/>
    </row>
    <row r="42" spans="1:11">
      <c r="A42" s="177" t="s">
        <v>188</v>
      </c>
      <c r="B42" s="177"/>
      <c r="C42" s="178"/>
      <c r="D42" s="592"/>
      <c r="E42" s="592"/>
      <c r="F42" s="593"/>
      <c r="G42" s="582"/>
      <c r="H42" s="926">
        <v>125.72903808660134</v>
      </c>
      <c r="I42" s="594"/>
      <c r="J42" s="575"/>
      <c r="K42" s="594"/>
    </row>
    <row r="43" spans="1:11">
      <c r="A43" s="180" t="s">
        <v>189</v>
      </c>
      <c r="B43" s="180"/>
      <c r="C43" s="177"/>
      <c r="D43" s="594"/>
      <c r="E43" s="594"/>
      <c r="F43" s="595"/>
      <c r="G43" s="594"/>
      <c r="H43" s="945">
        <v>4287.7588470523242</v>
      </c>
      <c r="I43" s="594"/>
      <c r="J43" s="581"/>
      <c r="K43" s="176"/>
    </row>
    <row r="44" spans="1:11" ht="9.75" customHeight="1">
      <c r="A44" s="177"/>
      <c r="B44" s="177"/>
      <c r="C44" s="177"/>
      <c r="D44" s="177"/>
      <c r="E44" s="177"/>
      <c r="F44" s="177"/>
      <c r="G44" s="177"/>
      <c r="H44" s="929"/>
      <c r="I44" s="177"/>
      <c r="J44" s="712"/>
      <c r="K44" s="176"/>
    </row>
    <row r="45" spans="1:11">
      <c r="A45" s="183" t="s">
        <v>190</v>
      </c>
      <c r="B45" s="183"/>
      <c r="C45" s="184"/>
      <c r="D45" s="184"/>
      <c r="E45" s="184"/>
      <c r="F45" s="184"/>
      <c r="G45" s="184"/>
      <c r="H45" s="945">
        <v>18717.076069999999</v>
      </c>
      <c r="I45" s="594"/>
      <c r="J45" s="581"/>
      <c r="K45" s="176"/>
    </row>
    <row r="46" spans="1:11" ht="9.75" customHeight="1">
      <c r="A46" s="177"/>
      <c r="B46" s="177"/>
      <c r="C46" s="177"/>
      <c r="D46" s="177"/>
      <c r="E46" s="177"/>
      <c r="F46" s="177"/>
      <c r="G46" s="177"/>
    </row>
    <row r="47" spans="1:11">
      <c r="A47" s="177" t="s">
        <v>48</v>
      </c>
      <c r="B47" s="177"/>
      <c r="C47" s="177"/>
      <c r="D47" s="177"/>
      <c r="E47" s="177"/>
      <c r="F47" s="177"/>
      <c r="G47" s="177"/>
      <c r="H47" s="926">
        <v>410.53800000000001</v>
      </c>
    </row>
    <row r="48" spans="1:11" ht="13.5" customHeight="1">
      <c r="A48" s="183" t="s">
        <v>191</v>
      </c>
      <c r="B48" s="183"/>
      <c r="C48" s="177"/>
      <c r="D48" s="177"/>
      <c r="E48" s="177"/>
      <c r="F48" s="177"/>
      <c r="G48" s="177"/>
      <c r="H48" s="945">
        <v>18306</v>
      </c>
    </row>
    <row r="49" spans="1:11" ht="9.75" customHeight="1">
      <c r="A49" s="177"/>
      <c r="B49" s="177"/>
      <c r="C49" s="177"/>
      <c r="D49" s="177"/>
      <c r="E49" s="177"/>
      <c r="F49" s="177"/>
      <c r="G49" s="177"/>
    </row>
    <row r="50" spans="1:11">
      <c r="A50" s="177" t="s">
        <v>192</v>
      </c>
      <c r="B50" s="177"/>
      <c r="C50" s="177"/>
      <c r="D50" s="177"/>
      <c r="E50" s="177"/>
      <c r="F50" s="177"/>
      <c r="G50" s="177"/>
      <c r="H50" s="930">
        <v>4750</v>
      </c>
    </row>
    <row r="51" spans="1:11" ht="12" customHeight="1">
      <c r="A51" s="177" t="s">
        <v>193</v>
      </c>
      <c r="B51" s="177"/>
      <c r="C51" s="177"/>
      <c r="D51" s="177"/>
      <c r="E51" s="177"/>
      <c r="F51" s="177"/>
      <c r="G51" s="177"/>
      <c r="H51" s="930">
        <v>410.53800000000001</v>
      </c>
    </row>
    <row r="52" spans="1:11" ht="12" customHeight="1">
      <c r="A52" s="177" t="s">
        <v>598</v>
      </c>
      <c r="B52" s="177"/>
      <c r="C52" s="177"/>
      <c r="D52" s="177"/>
      <c r="E52" s="177"/>
      <c r="F52" s="177"/>
      <c r="G52" s="177"/>
      <c r="H52" s="931">
        <v>1912.2034651266104</v>
      </c>
    </row>
    <row r="53" spans="1:11" ht="12" customHeight="1">
      <c r="A53" s="177" t="s">
        <v>341</v>
      </c>
      <c r="B53" s="177"/>
      <c r="C53" s="177"/>
      <c r="D53" s="177"/>
      <c r="E53" s="177"/>
      <c r="F53" s="177"/>
      <c r="G53" s="177"/>
      <c r="H53" s="932">
        <v>10.624402</v>
      </c>
    </row>
    <row r="54" spans="1:11" ht="12" customHeight="1">
      <c r="A54" s="183" t="s">
        <v>194</v>
      </c>
      <c r="B54" s="183"/>
      <c r="C54" s="177"/>
      <c r="D54" s="177"/>
      <c r="E54" s="177"/>
      <c r="F54" s="177"/>
      <c r="G54" s="177"/>
      <c r="H54" s="945">
        <v>3237.7101328733902</v>
      </c>
    </row>
    <row r="55" spans="1:11" ht="9.75" customHeight="1">
      <c r="A55" s="177"/>
      <c r="B55" s="177"/>
      <c r="C55" s="177" t="s">
        <v>64</v>
      </c>
      <c r="D55" s="177"/>
      <c r="E55" s="177"/>
      <c r="F55" s="177"/>
      <c r="G55" s="177"/>
    </row>
    <row r="56" spans="1:11" s="179" customFormat="1">
      <c r="H56" s="923"/>
    </row>
    <row r="57" spans="1:11" s="179" customFormat="1">
      <c r="A57" s="185" t="s">
        <v>0</v>
      </c>
      <c r="B57" s="691" t="s">
        <v>195</v>
      </c>
      <c r="C57" s="691"/>
      <c r="D57" s="691"/>
      <c r="E57" s="691"/>
      <c r="F57" s="691"/>
      <c r="G57" s="691"/>
      <c r="H57" s="933"/>
      <c r="I57" s="691"/>
      <c r="J57" s="691"/>
      <c r="K57" s="216"/>
    </row>
    <row r="58" spans="1:11" s="179" customFormat="1" ht="12.75" customHeight="1">
      <c r="A58" s="185" t="s">
        <v>43</v>
      </c>
      <c r="B58" s="1046" t="s">
        <v>197</v>
      </c>
      <c r="C58" s="1046"/>
      <c r="D58" s="1046"/>
      <c r="E58" s="1046"/>
      <c r="F58" s="1046"/>
      <c r="G58" s="1046"/>
      <c r="H58" s="1046"/>
      <c r="I58" s="1046"/>
      <c r="J58" s="1046"/>
      <c r="K58" s="1046"/>
    </row>
    <row r="59" spans="1:11" s="179" customFormat="1" ht="12.75" customHeight="1">
      <c r="A59" s="203" t="s">
        <v>50</v>
      </c>
      <c r="B59" s="1046" t="s">
        <v>397</v>
      </c>
      <c r="C59" s="1046"/>
      <c r="D59" s="1046"/>
      <c r="E59" s="1046"/>
      <c r="F59" s="1046"/>
      <c r="G59" s="1046"/>
      <c r="H59" s="1046"/>
      <c r="I59" s="1046"/>
      <c r="J59" s="1046"/>
      <c r="K59" s="1046"/>
    </row>
    <row r="60" spans="1:11" s="179" customFormat="1" ht="12.75" customHeight="1">
      <c r="A60" s="185" t="s">
        <v>51</v>
      </c>
      <c r="B60" s="1046" t="s">
        <v>198</v>
      </c>
      <c r="C60" s="1046"/>
      <c r="D60" s="1046"/>
      <c r="E60" s="1046"/>
      <c r="F60" s="1046"/>
      <c r="G60" s="1046"/>
      <c r="H60" s="1046"/>
      <c r="I60" s="1046"/>
      <c r="J60" s="1046"/>
      <c r="K60" s="1046"/>
    </row>
    <row r="61" spans="1:11" s="179" customFormat="1" ht="29.25" customHeight="1">
      <c r="A61" s="185" t="s">
        <v>52</v>
      </c>
      <c r="B61" s="1046" t="s">
        <v>693</v>
      </c>
      <c r="C61" s="1046"/>
      <c r="D61" s="1046"/>
      <c r="E61" s="1046"/>
      <c r="F61" s="1046"/>
      <c r="G61" s="1046"/>
      <c r="H61" s="1046"/>
      <c r="I61" s="1046"/>
      <c r="J61" s="1046"/>
      <c r="K61" s="1046"/>
    </row>
    <row r="62" spans="1:11" s="179" customFormat="1" ht="12.75" customHeight="1">
      <c r="A62" s="185" t="s">
        <v>196</v>
      </c>
      <c r="B62" s="1046" t="s">
        <v>517</v>
      </c>
      <c r="C62" s="1046"/>
      <c r="D62" s="1046"/>
      <c r="E62" s="1046"/>
      <c r="F62" s="1046"/>
      <c r="G62" s="1046"/>
      <c r="H62" s="1046"/>
      <c r="I62" s="1046"/>
      <c r="J62" s="1046"/>
      <c r="K62" s="1046"/>
    </row>
    <row r="63" spans="1:11" s="179" customFormat="1" ht="24" customHeight="1">
      <c r="A63" s="203" t="s">
        <v>186</v>
      </c>
      <c r="B63" s="1046" t="s">
        <v>381</v>
      </c>
      <c r="C63" s="1046"/>
      <c r="D63" s="1046"/>
      <c r="E63" s="1046"/>
      <c r="F63" s="1046"/>
      <c r="G63" s="1046"/>
      <c r="H63" s="1046"/>
      <c r="I63" s="1046"/>
      <c r="J63" s="1046"/>
      <c r="K63" s="1046"/>
    </row>
    <row r="64" spans="1:11" s="179" customFormat="1">
      <c r="A64" s="204"/>
      <c r="H64" s="923"/>
    </row>
    <row r="65" spans="1:10" s="179" customFormat="1">
      <c r="A65" s="185"/>
      <c r="H65" s="923"/>
    </row>
    <row r="66" spans="1:10" s="179" customFormat="1" ht="12.75" customHeight="1">
      <c r="A66" s="185"/>
      <c r="H66" s="923"/>
    </row>
    <row r="67" spans="1:10" s="179" customFormat="1" ht="12.75" customHeight="1">
      <c r="A67" s="186"/>
      <c r="H67" s="923"/>
    </row>
    <row r="68" spans="1:10" s="179" customFormat="1">
      <c r="A68" s="186"/>
      <c r="B68" s="1043"/>
      <c r="C68" s="1043"/>
      <c r="D68" s="1043"/>
      <c r="E68" s="1043"/>
      <c r="F68" s="1043"/>
      <c r="G68" s="1043"/>
      <c r="H68" s="1043"/>
      <c r="I68" s="1043"/>
      <c r="J68" s="1043"/>
    </row>
    <row r="71" spans="1:10">
      <c r="C71" s="691"/>
      <c r="D71" s="691"/>
      <c r="E71" s="691"/>
      <c r="F71" s="691"/>
      <c r="G71" s="691"/>
      <c r="H71" s="933"/>
    </row>
    <row r="72" spans="1:10">
      <c r="C72" s="691"/>
      <c r="D72" s="691"/>
      <c r="E72" s="691"/>
      <c r="F72" s="691"/>
      <c r="G72" s="691"/>
      <c r="H72" s="933"/>
    </row>
    <row r="106" spans="2:2">
      <c r="B106"/>
    </row>
    <row r="107" spans="2:2">
      <c r="B107"/>
    </row>
    <row r="108" spans="2:2">
      <c r="B108"/>
    </row>
  </sheetData>
  <mergeCells count="9">
    <mergeCell ref="B68:J68"/>
    <mergeCell ref="F2:J4"/>
    <mergeCell ref="A31:C31"/>
    <mergeCell ref="B60:K60"/>
    <mergeCell ref="B58:K58"/>
    <mergeCell ref="B59:K59"/>
    <mergeCell ref="B61:K61"/>
    <mergeCell ref="B62:K62"/>
    <mergeCell ref="B63:K63"/>
  </mergeCells>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P100"/>
  <sheetViews>
    <sheetView view="pageBreakPreview" zoomScale="90" zoomScaleNormal="70" zoomScaleSheetLayoutView="90" workbookViewId="0"/>
  </sheetViews>
  <sheetFormatPr defaultRowHeight="12.75"/>
  <cols>
    <col min="1" max="1" width="4" style="7" customWidth="1"/>
    <col min="2" max="2" width="41.85546875" style="7" customWidth="1"/>
    <col min="3" max="3" width="1.7109375" style="7" customWidth="1"/>
    <col min="4" max="8" width="10.140625" style="7" customWidth="1"/>
    <col min="9" max="9" width="10.140625" style="455" customWidth="1"/>
    <col min="10" max="11" width="1.85546875" style="7" customWidth="1"/>
    <col min="12" max="16" width="10.140625" style="7" customWidth="1"/>
    <col min="17" max="16384" width="9.140625" style="7"/>
  </cols>
  <sheetData>
    <row r="1" spans="1:16">
      <c r="L1" s="362"/>
      <c r="P1" s="690"/>
    </row>
    <row r="2" spans="1:16" ht="12.75" customHeight="1">
      <c r="L2" s="1044"/>
      <c r="M2" s="1044"/>
      <c r="N2" s="1044"/>
      <c r="O2" s="1044"/>
      <c r="P2" s="818"/>
    </row>
    <row r="3" spans="1:16" ht="12.75" customHeight="1">
      <c r="L3" s="1044"/>
      <c r="M3" s="1044"/>
      <c r="N3" s="1044"/>
      <c r="O3" s="1044"/>
      <c r="P3" s="818"/>
    </row>
    <row r="4" spans="1:16" ht="12.75" customHeight="1">
      <c r="L4" s="1044"/>
      <c r="M4" s="1044"/>
      <c r="N4" s="1044"/>
      <c r="O4" s="1044"/>
      <c r="P4" s="818"/>
    </row>
    <row r="5" spans="1:16">
      <c r="P5" s="690"/>
    </row>
    <row r="6" spans="1:16">
      <c r="A6" s="306"/>
      <c r="B6" s="306"/>
      <c r="C6" s="306"/>
      <c r="D6" s="306"/>
      <c r="E6" s="306"/>
      <c r="F6" s="306"/>
      <c r="G6" s="306"/>
      <c r="H6" s="306"/>
      <c r="J6" s="306"/>
      <c r="K6" s="306"/>
      <c r="L6" s="306"/>
      <c r="M6" s="306"/>
      <c r="N6" s="306"/>
      <c r="O6" s="306"/>
      <c r="P6" s="306"/>
    </row>
    <row r="7" spans="1:16">
      <c r="A7" s="306"/>
      <c r="B7" s="306"/>
      <c r="C7" s="306"/>
      <c r="D7" s="306"/>
      <c r="E7" s="306"/>
      <c r="F7" s="306"/>
      <c r="G7" s="306"/>
      <c r="H7" s="306"/>
      <c r="J7" s="306"/>
      <c r="K7" s="306"/>
      <c r="L7" s="306"/>
      <c r="M7" s="306"/>
      <c r="N7" s="306"/>
      <c r="O7" s="306"/>
      <c r="P7" s="306"/>
    </row>
    <row r="8" spans="1:16">
      <c r="A8" s="306"/>
      <c r="B8" s="306"/>
      <c r="C8" s="306"/>
      <c r="D8" s="306"/>
      <c r="E8" s="306"/>
      <c r="F8" s="306"/>
      <c r="G8" s="306"/>
      <c r="H8" s="306"/>
      <c r="J8" s="306"/>
      <c r="K8" s="306"/>
      <c r="L8" s="306"/>
      <c r="M8" s="306"/>
      <c r="N8" s="306"/>
      <c r="O8" s="306"/>
      <c r="P8" s="306"/>
    </row>
    <row r="9" spans="1:16">
      <c r="A9" s="306"/>
      <c r="B9" s="306"/>
      <c r="C9" s="306"/>
      <c r="D9" s="306"/>
      <c r="E9" s="306"/>
      <c r="F9" s="306"/>
      <c r="G9" s="306"/>
      <c r="H9" s="306"/>
      <c r="J9" s="306"/>
      <c r="K9" s="306"/>
      <c r="L9" s="306"/>
      <c r="M9" s="306"/>
      <c r="N9" s="306"/>
      <c r="O9" s="306"/>
      <c r="P9" s="306"/>
    </row>
    <row r="10" spans="1:16">
      <c r="A10" s="306"/>
      <c r="B10" s="306"/>
      <c r="C10" s="306"/>
      <c r="D10" s="306"/>
      <c r="E10" s="306"/>
      <c r="F10" s="306"/>
      <c r="G10" s="306"/>
      <c r="H10" s="306"/>
      <c r="J10" s="306"/>
      <c r="K10" s="306"/>
      <c r="L10" s="306"/>
      <c r="M10" s="306"/>
      <c r="N10" s="306"/>
      <c r="O10" s="306"/>
      <c r="P10" s="306"/>
    </row>
    <row r="11" spans="1:16">
      <c r="A11" s="306"/>
      <c r="B11" s="306"/>
      <c r="C11" s="306"/>
      <c r="D11" s="306"/>
      <c r="E11" s="306"/>
      <c r="F11" s="306"/>
      <c r="G11" s="306"/>
      <c r="H11" s="306"/>
      <c r="J11" s="306"/>
      <c r="K11" s="306"/>
      <c r="L11" s="306"/>
      <c r="M11" s="306"/>
      <c r="N11" s="306"/>
      <c r="O11" s="306"/>
      <c r="P11" s="306"/>
    </row>
    <row r="12" spans="1:16">
      <c r="A12" s="306"/>
      <c r="B12" s="306"/>
      <c r="C12" s="306"/>
      <c r="D12" s="306"/>
      <c r="E12" s="306"/>
      <c r="F12" s="306"/>
      <c r="G12" s="306"/>
      <c r="H12" s="306"/>
      <c r="J12" s="306"/>
      <c r="K12" s="306"/>
      <c r="L12" s="306"/>
      <c r="M12" s="306"/>
      <c r="N12" s="306"/>
      <c r="O12" s="306"/>
      <c r="P12" s="306"/>
    </row>
    <row r="13" spans="1:16">
      <c r="A13" s="306"/>
      <c r="B13" s="306"/>
      <c r="C13" s="306"/>
      <c r="D13" s="306"/>
      <c r="E13" s="306"/>
      <c r="F13" s="306"/>
      <c r="G13" s="306"/>
      <c r="H13" s="306"/>
      <c r="J13" s="306"/>
      <c r="K13" s="306"/>
      <c r="L13" s="306"/>
      <c r="M13" s="306"/>
      <c r="N13" s="306"/>
      <c r="O13" s="306"/>
      <c r="P13" s="306"/>
    </row>
    <row r="14" spans="1:16">
      <c r="A14" s="306"/>
      <c r="B14" s="306"/>
      <c r="C14" s="306"/>
      <c r="D14" s="306"/>
      <c r="E14" s="306"/>
      <c r="F14" s="306"/>
      <c r="G14" s="306"/>
      <c r="H14" s="306"/>
      <c r="J14" s="306"/>
      <c r="K14" s="306"/>
      <c r="L14" s="306"/>
      <c r="M14" s="306"/>
      <c r="N14" s="306"/>
      <c r="O14" s="306"/>
      <c r="P14" s="306"/>
    </row>
    <row r="15" spans="1:16">
      <c r="A15" s="306"/>
      <c r="B15" s="306"/>
      <c r="C15" s="306"/>
      <c r="D15" s="306"/>
      <c r="E15" s="306"/>
      <c r="F15" s="306"/>
      <c r="G15" s="306"/>
      <c r="H15" s="306"/>
      <c r="J15" s="306"/>
      <c r="K15" s="306"/>
      <c r="L15" s="306"/>
      <c r="M15" s="306"/>
      <c r="N15" s="306"/>
      <c r="O15" s="306"/>
      <c r="P15" s="306"/>
    </row>
    <row r="16" spans="1:16">
      <c r="A16" s="306"/>
      <c r="B16" s="306"/>
      <c r="C16" s="306"/>
      <c r="D16" s="306"/>
      <c r="E16" s="306"/>
      <c r="F16" s="306"/>
      <c r="G16" s="306"/>
      <c r="H16" s="306"/>
      <c r="J16" s="306"/>
      <c r="K16" s="306"/>
      <c r="L16" s="306"/>
      <c r="M16" s="306"/>
      <c r="N16" s="306"/>
      <c r="O16" s="306"/>
      <c r="P16" s="306"/>
    </row>
    <row r="17" spans="1:16">
      <c r="A17" s="306"/>
      <c r="B17" s="306"/>
      <c r="C17" s="306"/>
      <c r="D17" s="306"/>
      <c r="E17" s="306"/>
      <c r="F17" s="306"/>
      <c r="G17" s="306"/>
      <c r="H17" s="306"/>
      <c r="J17" s="306"/>
      <c r="K17" s="306"/>
      <c r="L17" s="306"/>
      <c r="M17" s="306"/>
      <c r="N17" s="306"/>
      <c r="O17" s="306"/>
      <c r="P17" s="306"/>
    </row>
    <row r="18" spans="1:16">
      <c r="A18" s="306"/>
      <c r="B18" s="306"/>
      <c r="C18" s="306"/>
      <c r="D18" s="306"/>
      <c r="E18" s="306"/>
      <c r="F18" s="306"/>
      <c r="G18" s="306"/>
      <c r="H18" s="306"/>
      <c r="J18" s="306"/>
      <c r="K18" s="306"/>
      <c r="L18" s="306"/>
      <c r="M18" s="306"/>
      <c r="N18" s="306"/>
      <c r="O18" s="306"/>
      <c r="P18" s="306"/>
    </row>
    <row r="19" spans="1:16">
      <c r="A19" s="306"/>
      <c r="B19" s="306"/>
      <c r="C19" s="306"/>
      <c r="D19" s="306"/>
      <c r="E19" s="306"/>
      <c r="F19" s="306"/>
      <c r="G19" s="306"/>
      <c r="H19" s="306"/>
      <c r="J19" s="306"/>
      <c r="K19" s="306"/>
      <c r="L19" s="306"/>
      <c r="M19" s="306"/>
      <c r="N19" s="306"/>
      <c r="O19" s="306"/>
      <c r="P19" s="306"/>
    </row>
    <row r="20" spans="1:16">
      <c r="A20" s="306"/>
      <c r="B20" s="306"/>
      <c r="C20" s="306"/>
      <c r="D20" s="306"/>
      <c r="E20" s="306"/>
      <c r="F20" s="306"/>
      <c r="G20" s="306"/>
      <c r="H20" s="306"/>
      <c r="J20" s="306"/>
      <c r="K20" s="306"/>
      <c r="L20" s="306"/>
      <c r="M20" s="306"/>
      <c r="N20" s="306"/>
      <c r="O20" s="306"/>
      <c r="P20" s="306"/>
    </row>
    <row r="21" spans="1:16">
      <c r="A21" s="306"/>
      <c r="B21" s="306"/>
      <c r="C21" s="306"/>
      <c r="D21" s="306"/>
      <c r="E21" s="306"/>
      <c r="F21" s="306"/>
      <c r="G21" s="306"/>
      <c r="H21" s="306"/>
      <c r="J21" s="306"/>
      <c r="K21" s="306"/>
      <c r="L21" s="306"/>
      <c r="M21" s="306"/>
      <c r="N21" s="306"/>
      <c r="O21" s="306"/>
      <c r="P21" s="306"/>
    </row>
    <row r="22" spans="1:16" ht="12.75" customHeight="1">
      <c r="A22" s="306"/>
      <c r="B22" s="306"/>
      <c r="C22" s="306"/>
      <c r="D22" s="306"/>
      <c r="E22" s="306"/>
      <c r="F22" s="306"/>
      <c r="G22" s="306"/>
      <c r="H22" s="306"/>
      <c r="J22" s="306"/>
      <c r="K22" s="306"/>
      <c r="L22" s="306"/>
      <c r="M22" s="306"/>
      <c r="N22" s="306"/>
      <c r="O22" s="306"/>
      <c r="P22" s="306"/>
    </row>
    <row r="23" spans="1:16" ht="13.5" customHeight="1">
      <c r="A23" s="306"/>
      <c r="B23" s="306"/>
      <c r="C23" s="306"/>
      <c r="D23" s="306"/>
      <c r="E23" s="306"/>
      <c r="F23" s="306"/>
      <c r="G23" s="306"/>
      <c r="H23" s="306"/>
      <c r="J23" s="306"/>
      <c r="K23" s="306"/>
      <c r="L23" s="306"/>
      <c r="M23" s="306"/>
      <c r="N23" s="306"/>
      <c r="O23" s="306"/>
      <c r="P23" s="306"/>
    </row>
    <row r="24" spans="1:16">
      <c r="A24" s="306"/>
      <c r="B24" s="306"/>
      <c r="C24" s="306"/>
      <c r="D24" s="306"/>
      <c r="E24" s="306"/>
      <c r="F24" s="306"/>
      <c r="G24" s="306"/>
      <c r="H24" s="306"/>
      <c r="J24" s="306"/>
      <c r="K24" s="306"/>
      <c r="L24" s="306"/>
      <c r="M24" s="306"/>
      <c r="N24" s="306"/>
      <c r="O24" s="306"/>
      <c r="P24" s="306"/>
    </row>
    <row r="25" spans="1:16">
      <c r="A25" s="306"/>
      <c r="B25" s="306"/>
      <c r="C25" s="306"/>
      <c r="D25" s="306"/>
      <c r="E25" s="306"/>
      <c r="F25" s="306"/>
      <c r="G25" s="306"/>
      <c r="H25" s="306"/>
      <c r="J25" s="306"/>
      <c r="K25" s="306"/>
      <c r="L25" s="306"/>
      <c r="M25" s="306"/>
      <c r="N25" s="306"/>
      <c r="O25" s="306"/>
      <c r="P25" s="306"/>
    </row>
    <row r="26" spans="1:16">
      <c r="A26" s="306"/>
      <c r="B26" s="306"/>
      <c r="C26" s="306"/>
      <c r="D26" s="306"/>
      <c r="E26" s="306"/>
      <c r="F26" s="306"/>
      <c r="G26" s="306"/>
      <c r="H26" s="306"/>
      <c r="J26" s="306"/>
      <c r="K26" s="306"/>
      <c r="L26" s="306"/>
      <c r="M26" s="306"/>
      <c r="N26" s="306"/>
      <c r="O26" s="306"/>
      <c r="P26" s="306"/>
    </row>
    <row r="27" spans="1:16">
      <c r="A27" s="306"/>
      <c r="B27" s="306"/>
      <c r="C27" s="306"/>
      <c r="D27" s="306"/>
      <c r="E27" s="306"/>
      <c r="F27" s="306"/>
      <c r="G27" s="306"/>
      <c r="H27" s="306"/>
      <c r="J27" s="306"/>
      <c r="K27" s="306"/>
      <c r="L27" s="306"/>
      <c r="M27" s="306"/>
      <c r="N27" s="306"/>
      <c r="O27" s="306"/>
      <c r="P27" s="306"/>
    </row>
    <row r="28" spans="1:16">
      <c r="A28" s="306"/>
      <c r="B28" s="306"/>
      <c r="C28" s="306"/>
      <c r="D28" s="306"/>
      <c r="E28" s="306"/>
      <c r="F28" s="306"/>
      <c r="G28" s="306"/>
      <c r="H28" s="306"/>
      <c r="J28" s="306"/>
      <c r="K28" s="306"/>
      <c r="L28" s="306"/>
      <c r="M28" s="306"/>
      <c r="N28" s="306"/>
      <c r="O28" s="306"/>
      <c r="P28" s="306"/>
    </row>
    <row r="29" spans="1:16" ht="15.75">
      <c r="A29" s="187" t="s">
        <v>136</v>
      </c>
    </row>
    <row r="30" spans="1:16" ht="12.75" customHeight="1">
      <c r="A30" s="188" t="s">
        <v>58</v>
      </c>
      <c r="I30" s="813"/>
    </row>
    <row r="31" spans="1:16" ht="13.5" customHeight="1">
      <c r="D31" s="189" t="s">
        <v>365</v>
      </c>
      <c r="E31" s="189" t="s">
        <v>385</v>
      </c>
      <c r="F31" s="189" t="s">
        <v>404</v>
      </c>
      <c r="G31" s="189" t="s">
        <v>416</v>
      </c>
      <c r="H31" s="189" t="s">
        <v>472</v>
      </c>
      <c r="I31" s="189" t="s">
        <v>529</v>
      </c>
      <c r="J31" s="79"/>
      <c r="L31" s="189">
        <v>2011</v>
      </c>
      <c r="M31" s="189">
        <v>2012</v>
      </c>
      <c r="N31" s="189">
        <v>2013</v>
      </c>
      <c r="O31" s="189">
        <v>2014</v>
      </c>
      <c r="P31" s="189">
        <v>2015</v>
      </c>
    </row>
    <row r="32" spans="1:16">
      <c r="H32" s="560"/>
      <c r="I32" s="690"/>
      <c r="J32" s="79"/>
    </row>
    <row r="33" spans="1:16" ht="22.5" customHeight="1">
      <c r="A33" s="7" t="s">
        <v>53</v>
      </c>
      <c r="D33" s="200">
        <v>15720.096</v>
      </c>
      <c r="E33" s="200">
        <v>16223.956688780003</v>
      </c>
      <c r="F33" s="200">
        <v>17027.384587064516</v>
      </c>
      <c r="G33" s="200">
        <v>17119.009501700806</v>
      </c>
      <c r="H33" s="596">
        <v>17022.09482276694</v>
      </c>
      <c r="I33" s="596">
        <v>18717.076069999999</v>
      </c>
      <c r="J33" s="79"/>
      <c r="L33" s="200">
        <v>7236.3</v>
      </c>
      <c r="M33" s="200">
        <v>8753.3760000000002</v>
      </c>
      <c r="N33" s="200">
        <v>14478.278432229999</v>
      </c>
      <c r="O33" s="200">
        <v>14608.771000000001</v>
      </c>
      <c r="P33" s="200">
        <v>17119.009501700806</v>
      </c>
    </row>
    <row r="34" spans="1:16">
      <c r="A34" s="7" t="s">
        <v>48</v>
      </c>
      <c r="D34" s="73">
        <v>323.39999999999998</v>
      </c>
      <c r="E34" s="73">
        <v>274.702</v>
      </c>
      <c r="F34" s="73">
        <v>287.40400000000005</v>
      </c>
      <c r="G34" s="73">
        <v>320.68600000000004</v>
      </c>
      <c r="H34" s="328">
        <v>336.40300000000002</v>
      </c>
      <c r="I34" s="328">
        <v>410.53800000000001</v>
      </c>
      <c r="J34" s="79"/>
      <c r="L34" s="73">
        <v>330.2</v>
      </c>
      <c r="M34" s="73">
        <v>368.61799999999999</v>
      </c>
      <c r="N34" s="73">
        <v>293.57600000000002</v>
      </c>
      <c r="O34" s="73">
        <v>313.49200000000002</v>
      </c>
      <c r="P34" s="73">
        <v>320.68600000000004</v>
      </c>
    </row>
    <row r="35" spans="1:16">
      <c r="A35" s="7" t="s">
        <v>54</v>
      </c>
      <c r="D35" s="73">
        <v>15396.696</v>
      </c>
      <c r="E35" s="73">
        <v>15949.254688780004</v>
      </c>
      <c r="F35" s="73">
        <v>16739.980587064518</v>
      </c>
      <c r="G35" s="73">
        <v>16798.323501700805</v>
      </c>
      <c r="H35" s="328">
        <v>16685.691822766941</v>
      </c>
      <c r="I35" s="328">
        <v>18306</v>
      </c>
      <c r="J35" s="79"/>
      <c r="L35" s="73">
        <v>6906.1</v>
      </c>
      <c r="M35" s="73">
        <v>8384.7579999999998</v>
      </c>
      <c r="N35" s="73">
        <v>14184.702432229999</v>
      </c>
      <c r="O35" s="73">
        <v>14295.279</v>
      </c>
      <c r="P35" s="73">
        <v>16798.323501700805</v>
      </c>
    </row>
    <row r="36" spans="1:16">
      <c r="D36" s="73"/>
      <c r="E36" s="73"/>
      <c r="F36" s="73"/>
      <c r="G36" s="73"/>
      <c r="H36" s="565"/>
      <c r="I36" s="690"/>
      <c r="J36" s="79"/>
      <c r="L36" s="73"/>
      <c r="M36" s="73"/>
      <c r="N36" s="73"/>
      <c r="O36" s="73"/>
      <c r="P36" s="73"/>
    </row>
    <row r="37" spans="1:16">
      <c r="A37" s="7" t="s">
        <v>687</v>
      </c>
      <c r="D37" s="73">
        <v>2894.8679999999999</v>
      </c>
      <c r="E37" s="73">
        <v>3049.1439999999998</v>
      </c>
      <c r="F37" s="73">
        <v>3116.1080000000002</v>
      </c>
      <c r="G37" s="73">
        <v>3206.116</v>
      </c>
      <c r="H37" s="328">
        <v>3332.3286760000001</v>
      </c>
      <c r="I37" s="328">
        <v>3475.7478160000005</v>
      </c>
      <c r="J37" s="79"/>
      <c r="L37" s="73">
        <v>1714.26</v>
      </c>
      <c r="M37" s="73">
        <v>2002.52</v>
      </c>
      <c r="N37" s="73">
        <v>2400.5482680000005</v>
      </c>
      <c r="O37" s="73">
        <v>2645</v>
      </c>
      <c r="P37" s="73">
        <v>3206.116</v>
      </c>
    </row>
    <row r="38" spans="1:16">
      <c r="D38" s="74"/>
      <c r="E38" s="74"/>
      <c r="F38" s="74"/>
      <c r="G38" s="336"/>
      <c r="H38" s="565"/>
      <c r="I38" s="690"/>
      <c r="J38" s="79"/>
      <c r="L38" s="74"/>
      <c r="M38" s="74"/>
      <c r="N38" s="74"/>
      <c r="O38" s="74"/>
      <c r="P38" s="336"/>
    </row>
    <row r="39" spans="1:16">
      <c r="A39" s="7" t="s">
        <v>101</v>
      </c>
      <c r="D39" s="87">
        <v>5.3186176364518172</v>
      </c>
      <c r="E39" s="87">
        <v>5.2307318672978402</v>
      </c>
      <c r="F39" s="87">
        <v>5.372079718374497</v>
      </c>
      <c r="G39" s="87">
        <v>5.2394621722048749</v>
      </c>
      <c r="H39" s="597">
        <v>5.007216707925644</v>
      </c>
      <c r="I39" s="597">
        <v>5.2651863782788766</v>
      </c>
      <c r="J39" s="79"/>
      <c r="L39" s="87">
        <v>4.0286187626147729</v>
      </c>
      <c r="M39" s="87">
        <v>4.1871032499051193</v>
      </c>
      <c r="N39" s="87">
        <v>5.9089428116552227</v>
      </c>
      <c r="O39" s="87">
        <v>5.404642344045369</v>
      </c>
      <c r="P39" s="87">
        <v>5.2394621722048749</v>
      </c>
    </row>
    <row r="41" spans="1:16">
      <c r="A41" s="1047" t="s">
        <v>173</v>
      </c>
      <c r="B41" s="1047"/>
      <c r="C41" s="1047"/>
      <c r="D41" s="1047"/>
      <c r="E41" s="1047"/>
      <c r="F41" s="1047"/>
      <c r="G41" s="1047"/>
      <c r="H41" s="1047"/>
      <c r="I41" s="1047"/>
      <c r="J41" s="1047"/>
      <c r="K41" s="229"/>
      <c r="L41" s="229"/>
      <c r="M41" s="229"/>
      <c r="N41" s="229"/>
    </row>
    <row r="42" spans="1:16">
      <c r="B42" s="63"/>
      <c r="C42" s="63"/>
      <c r="D42" s="63"/>
      <c r="E42" s="63"/>
      <c r="F42" s="63"/>
      <c r="G42" s="63"/>
      <c r="H42" s="63"/>
      <c r="I42" s="454"/>
      <c r="J42" s="63"/>
      <c r="K42" s="63"/>
      <c r="L42" s="63"/>
      <c r="M42" s="63"/>
      <c r="N42" s="63"/>
    </row>
    <row r="43" spans="1:16" ht="12.75" customHeight="1">
      <c r="O43" s="229"/>
      <c r="P43" s="229"/>
    </row>
    <row r="44" spans="1:16">
      <c r="O44" s="63"/>
      <c r="P44" s="197"/>
    </row>
    <row r="98" spans="2:15">
      <c r="B98" t="s">
        <v>129</v>
      </c>
      <c r="O98" s="291"/>
    </row>
    <row r="99" spans="2:15">
      <c r="B99" t="s">
        <v>431</v>
      </c>
      <c r="O99" s="291"/>
    </row>
    <row r="100" spans="2:15">
      <c r="B100" t="s">
        <v>435</v>
      </c>
    </row>
  </sheetData>
  <mergeCells count="2">
    <mergeCell ref="A41:J41"/>
    <mergeCell ref="L2:O4"/>
  </mergeCells>
  <printOptions horizontalCentered="1"/>
  <pageMargins left="0.5" right="0.5" top="0.5" bottom="0.5" header="0.25" footer="0.25"/>
  <pageSetup scale="85" orientation="landscape" r:id="rId1"/>
  <headerFooter differentFirst="1" scaleWithDoc="0">
    <oddFooter>Page &amp;P</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6"/>
    <pageSetUpPr fitToPage="1"/>
  </sheetPr>
  <dimension ref="M1:M38"/>
  <sheetViews>
    <sheetView zoomScale="85" zoomScaleNormal="85" workbookViewId="0">
      <selection activeCell="W37" sqref="W37"/>
    </sheetView>
  </sheetViews>
  <sheetFormatPr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362"/>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A5:P72"/>
  <sheetViews>
    <sheetView view="pageBreakPreview" zoomScaleNormal="70" zoomScaleSheetLayoutView="100" workbookViewId="0"/>
  </sheetViews>
  <sheetFormatPr defaultRowHeight="12.75"/>
  <cols>
    <col min="1" max="14" width="9.140625" style="690"/>
    <col min="15" max="15" width="43.7109375" style="690" customWidth="1"/>
    <col min="16" max="16384" width="9.140625" style="690"/>
  </cols>
  <sheetData>
    <row r="5" spans="1:16" ht="20.25">
      <c r="A5" s="24" t="s">
        <v>138</v>
      </c>
    </row>
    <row r="8" spans="1:16">
      <c r="A8" s="9" t="s">
        <v>595</v>
      </c>
    </row>
    <row r="9" spans="1:16">
      <c r="A9" s="9"/>
    </row>
    <row r="10" spans="1:16" ht="51.75" customHeight="1">
      <c r="A10" s="1048" t="s">
        <v>723</v>
      </c>
      <c r="B10" s="1048"/>
      <c r="C10" s="1048"/>
      <c r="D10" s="1048"/>
      <c r="E10" s="1048"/>
      <c r="F10" s="1048"/>
      <c r="G10" s="1048"/>
      <c r="H10" s="1048"/>
      <c r="I10" s="1048"/>
      <c r="J10" s="1048"/>
      <c r="K10" s="1048"/>
      <c r="L10" s="1048"/>
      <c r="M10" s="1048"/>
      <c r="N10" s="1048"/>
      <c r="O10" s="1048"/>
      <c r="P10" s="1048"/>
    </row>
    <row r="11" spans="1:16">
      <c r="A11" s="1048"/>
      <c r="B11" s="1048"/>
      <c r="C11" s="1048"/>
      <c r="D11" s="1048"/>
      <c r="E11" s="1048"/>
      <c r="F11" s="1048"/>
      <c r="G11" s="1048"/>
      <c r="H11" s="1048"/>
      <c r="I11" s="1048"/>
      <c r="J11" s="1048"/>
      <c r="K11" s="1048"/>
      <c r="L11" s="1048"/>
      <c r="M11" s="1048"/>
      <c r="N11" s="1048"/>
      <c r="O11" s="1048"/>
      <c r="P11" s="1048"/>
    </row>
    <row r="12" spans="1:16" ht="24.75" customHeight="1">
      <c r="A12" s="1048"/>
      <c r="B12" s="1048"/>
      <c r="C12" s="1048"/>
      <c r="D12" s="1048"/>
      <c r="E12" s="1048"/>
      <c r="F12" s="1048"/>
      <c r="G12" s="1048"/>
      <c r="H12" s="1048"/>
      <c r="I12" s="1048"/>
      <c r="J12" s="1048"/>
      <c r="K12" s="1048"/>
      <c r="L12" s="1048"/>
      <c r="M12" s="1048"/>
      <c r="N12" s="1048"/>
      <c r="O12" s="1048"/>
      <c r="P12" s="1048"/>
    </row>
    <row r="13" spans="1:16">
      <c r="A13" s="1048"/>
      <c r="B13" s="1048"/>
      <c r="C13" s="1048"/>
      <c r="D13" s="1048"/>
      <c r="E13" s="1048"/>
      <c r="F13" s="1048"/>
      <c r="G13" s="1048"/>
      <c r="H13" s="1048"/>
      <c r="I13" s="1048"/>
      <c r="J13" s="1048"/>
      <c r="K13" s="1048"/>
      <c r="L13" s="1048"/>
      <c r="M13" s="1048"/>
      <c r="N13" s="1048"/>
      <c r="O13" s="1048"/>
      <c r="P13" s="1048"/>
    </row>
    <row r="14" spans="1:16" s="850" customFormat="1" ht="39" customHeight="1">
      <c r="A14" s="1048"/>
      <c r="B14" s="1048"/>
      <c r="C14" s="1048"/>
      <c r="D14" s="1048"/>
      <c r="E14" s="1048"/>
      <c r="F14" s="1048"/>
      <c r="G14" s="1048"/>
      <c r="H14" s="1048"/>
      <c r="I14" s="1048"/>
      <c r="J14" s="1048"/>
      <c r="K14" s="1048"/>
      <c r="L14" s="1048"/>
      <c r="M14" s="1048"/>
      <c r="N14" s="1048"/>
      <c r="O14" s="1048"/>
      <c r="P14" s="1048"/>
    </row>
    <row r="15" spans="1:16" ht="9" customHeight="1">
      <c r="A15" s="1048"/>
      <c r="B15" s="1048"/>
      <c r="C15" s="1048"/>
      <c r="D15" s="1048"/>
      <c r="E15" s="1048"/>
      <c r="F15" s="1048"/>
      <c r="G15" s="1048"/>
      <c r="H15" s="1048"/>
      <c r="I15" s="1048"/>
      <c r="J15" s="1048"/>
      <c r="K15" s="1048"/>
      <c r="L15" s="1048"/>
      <c r="M15" s="1048"/>
      <c r="N15" s="1048"/>
      <c r="O15" s="1048"/>
      <c r="P15" s="1048"/>
    </row>
    <row r="16" spans="1:16" s="850" customFormat="1" ht="11.25" hidden="1" customHeight="1">
      <c r="A16" s="1048"/>
      <c r="B16" s="1048"/>
      <c r="C16" s="1048"/>
      <c r="D16" s="1048"/>
      <c r="E16" s="1048"/>
      <c r="F16" s="1048"/>
      <c r="G16" s="1048"/>
      <c r="H16" s="1048"/>
      <c r="I16" s="1048"/>
      <c r="J16" s="1048"/>
      <c r="K16" s="1048"/>
      <c r="L16" s="1048"/>
      <c r="M16" s="1048"/>
      <c r="N16" s="1048"/>
      <c r="O16" s="1048"/>
      <c r="P16" s="1048"/>
    </row>
    <row r="17" spans="1:16" s="152" customFormat="1" ht="13.5" customHeight="1">
      <c r="A17" s="9" t="s">
        <v>594</v>
      </c>
      <c r="B17" s="894"/>
      <c r="C17" s="895"/>
      <c r="D17" s="895"/>
      <c r="E17" s="895"/>
      <c r="F17" s="895"/>
      <c r="G17" s="895"/>
      <c r="H17" s="895"/>
      <c r="I17" s="895"/>
      <c r="J17" s="895"/>
      <c r="K17" s="895"/>
      <c r="L17" s="895"/>
      <c r="M17" s="895"/>
      <c r="N17" s="895"/>
      <c r="O17" s="895"/>
      <c r="P17" s="199"/>
    </row>
    <row r="18" spans="1:16" s="152" customFormat="1" ht="7.5" customHeight="1">
      <c r="A18" s="9"/>
      <c r="B18" s="894"/>
      <c r="C18" s="895"/>
      <c r="D18" s="895"/>
      <c r="E18" s="895"/>
      <c r="F18" s="895"/>
      <c r="G18" s="895"/>
      <c r="H18" s="895"/>
      <c r="I18" s="895"/>
      <c r="J18" s="895"/>
      <c r="K18" s="895"/>
      <c r="L18" s="895"/>
      <c r="M18" s="895"/>
      <c r="N18" s="895"/>
      <c r="O18" s="895"/>
      <c r="P18" s="199"/>
    </row>
    <row r="19" spans="1:16" s="849" customFormat="1" ht="38.25" customHeight="1">
      <c r="A19" s="1048" t="s">
        <v>563</v>
      </c>
      <c r="B19" s="1048"/>
      <c r="C19" s="1048"/>
      <c r="D19" s="1048"/>
      <c r="E19" s="1048"/>
      <c r="F19" s="1048"/>
      <c r="G19" s="1048"/>
      <c r="H19" s="1048"/>
      <c r="I19" s="1048"/>
      <c r="J19" s="1048"/>
      <c r="K19" s="1048"/>
      <c r="L19" s="1048"/>
      <c r="M19" s="1048"/>
      <c r="N19" s="1048"/>
      <c r="O19" s="1048"/>
      <c r="P19" s="1048"/>
    </row>
    <row r="20" spans="1:16" s="849" customFormat="1" ht="14.25">
      <c r="A20" s="896"/>
      <c r="B20" s="848"/>
      <c r="C20" s="848"/>
      <c r="D20" s="848"/>
      <c r="E20" s="848"/>
      <c r="F20" s="848"/>
      <c r="G20" s="848"/>
      <c r="H20" s="848"/>
      <c r="I20" s="848"/>
      <c r="J20" s="848"/>
      <c r="K20" s="848"/>
      <c r="L20" s="848"/>
      <c r="M20" s="848"/>
      <c r="N20" s="848"/>
      <c r="O20" s="848"/>
    </row>
    <row r="21" spans="1:16" s="849" customFormat="1" ht="47.25" customHeight="1">
      <c r="A21" s="1052" t="s">
        <v>654</v>
      </c>
      <c r="B21" s="1052"/>
      <c r="C21" s="1052"/>
      <c r="D21" s="1052"/>
      <c r="E21" s="1052"/>
      <c r="F21" s="1052"/>
      <c r="G21" s="1052"/>
      <c r="H21" s="1052"/>
      <c r="I21" s="1052"/>
      <c r="J21" s="1052"/>
      <c r="K21" s="1052"/>
      <c r="L21" s="1052"/>
      <c r="M21" s="1052"/>
      <c r="N21" s="1052"/>
      <c r="O21" s="1052"/>
      <c r="P21" s="1052"/>
    </row>
    <row r="22" spans="1:16" s="849" customFormat="1">
      <c r="A22" s="1050"/>
      <c r="B22" s="1050"/>
      <c r="C22" s="1050"/>
      <c r="D22" s="1050"/>
      <c r="E22" s="1050"/>
      <c r="F22" s="1050"/>
      <c r="G22" s="1050"/>
      <c r="H22" s="1050"/>
      <c r="I22" s="1050"/>
      <c r="J22" s="1050"/>
      <c r="K22" s="1050"/>
      <c r="L22" s="1050"/>
      <c r="M22" s="1050"/>
      <c r="N22" s="1050"/>
      <c r="O22" s="1050"/>
      <c r="P22" s="1050"/>
    </row>
    <row r="23" spans="1:16" s="849" customFormat="1" ht="35.25" customHeight="1">
      <c r="A23" s="1050" t="s">
        <v>745</v>
      </c>
      <c r="B23" s="1050"/>
      <c r="C23" s="1050"/>
      <c r="D23" s="1050"/>
      <c r="E23" s="1050"/>
      <c r="F23" s="1050"/>
      <c r="G23" s="1050"/>
      <c r="H23" s="1050"/>
      <c r="I23" s="1050"/>
      <c r="J23" s="1050"/>
      <c r="K23" s="1050"/>
      <c r="L23" s="1050"/>
      <c r="M23" s="1050"/>
      <c r="N23" s="1050"/>
      <c r="O23" s="1050"/>
      <c r="P23" s="1050"/>
    </row>
    <row r="24" spans="1:16" s="849" customFormat="1">
      <c r="A24" s="1049"/>
      <c r="B24" s="1049"/>
      <c r="C24" s="1049"/>
      <c r="D24" s="1049"/>
      <c r="E24" s="1049"/>
      <c r="F24" s="1049"/>
      <c r="G24" s="1049"/>
      <c r="H24" s="1049"/>
      <c r="I24" s="1049"/>
      <c r="J24" s="1049"/>
      <c r="K24" s="1049"/>
      <c r="L24" s="1049"/>
      <c r="M24" s="1049"/>
      <c r="N24" s="1049"/>
      <c r="O24" s="1049"/>
      <c r="P24" s="1049"/>
    </row>
    <row r="25" spans="1:16" s="849" customFormat="1" ht="21" customHeight="1">
      <c r="A25" s="1050" t="s">
        <v>655</v>
      </c>
      <c r="B25" s="1050"/>
      <c r="C25" s="1050"/>
      <c r="D25" s="1050"/>
      <c r="E25" s="1050"/>
      <c r="F25" s="1050"/>
      <c r="G25" s="1050"/>
      <c r="H25" s="1050"/>
      <c r="I25" s="1050"/>
      <c r="J25" s="1050"/>
      <c r="K25" s="1050"/>
      <c r="L25" s="1050"/>
      <c r="M25" s="1050"/>
      <c r="N25" s="1050"/>
      <c r="O25" s="1050"/>
      <c r="P25" s="1050"/>
    </row>
    <row r="26" spans="1:16" s="849" customFormat="1">
      <c r="A26" s="1049"/>
      <c r="B26" s="1049"/>
      <c r="C26" s="1049"/>
      <c r="D26" s="1049"/>
      <c r="E26" s="1049"/>
      <c r="F26" s="1049"/>
      <c r="G26" s="1049"/>
      <c r="H26" s="1049"/>
      <c r="I26" s="1049"/>
      <c r="J26" s="1049"/>
      <c r="K26" s="1049"/>
      <c r="L26" s="1049"/>
      <c r="M26" s="1049"/>
      <c r="N26" s="1049"/>
      <c r="O26" s="1049"/>
      <c r="P26" s="1049"/>
    </row>
    <row r="27" spans="1:16" s="849" customFormat="1" ht="47.25" customHeight="1">
      <c r="A27" s="1050" t="s">
        <v>624</v>
      </c>
      <c r="B27" s="1050"/>
      <c r="C27" s="1050"/>
      <c r="D27" s="1050"/>
      <c r="E27" s="1050"/>
      <c r="F27" s="1050"/>
      <c r="G27" s="1050"/>
      <c r="H27" s="1050"/>
      <c r="I27" s="1050"/>
      <c r="J27" s="1050"/>
      <c r="K27" s="1050"/>
      <c r="L27" s="1050"/>
      <c r="M27" s="1050"/>
      <c r="N27" s="1050"/>
      <c r="O27" s="1050"/>
      <c r="P27" s="1050"/>
    </row>
    <row r="28" spans="1:16" s="849" customFormat="1">
      <c r="A28" s="1049"/>
      <c r="B28" s="1049"/>
      <c r="C28" s="1049"/>
      <c r="D28" s="1049"/>
      <c r="E28" s="1049"/>
      <c r="F28" s="1049"/>
      <c r="G28" s="1049"/>
      <c r="H28" s="1049"/>
      <c r="I28" s="1049"/>
      <c r="J28" s="1049"/>
      <c r="K28" s="1049"/>
      <c r="L28" s="1049"/>
      <c r="M28" s="1049"/>
      <c r="N28" s="1049"/>
      <c r="O28" s="1049"/>
      <c r="P28" s="1049"/>
    </row>
    <row r="29" spans="1:16" s="849" customFormat="1" ht="48" customHeight="1">
      <c r="A29" s="1050" t="s">
        <v>625</v>
      </c>
      <c r="B29" s="1050"/>
      <c r="C29" s="1050"/>
      <c r="D29" s="1050"/>
      <c r="E29" s="1050"/>
      <c r="F29" s="1050"/>
      <c r="G29" s="1050"/>
      <c r="H29" s="1050"/>
      <c r="I29" s="1050"/>
      <c r="J29" s="1050"/>
      <c r="K29" s="1050"/>
      <c r="L29" s="1050"/>
      <c r="M29" s="1050"/>
      <c r="N29" s="1050"/>
      <c r="O29" s="1050"/>
      <c r="P29" s="1050"/>
    </row>
    <row r="30" spans="1:16" s="849" customFormat="1">
      <c r="A30" s="1049"/>
      <c r="B30" s="1049"/>
      <c r="C30" s="1049"/>
      <c r="D30" s="1049"/>
      <c r="E30" s="1049"/>
      <c r="F30" s="1049"/>
      <c r="G30" s="1049"/>
      <c r="H30" s="1049"/>
      <c r="I30" s="1049"/>
      <c r="J30" s="1049"/>
      <c r="K30" s="1049"/>
      <c r="L30" s="1049"/>
      <c r="M30" s="1049"/>
      <c r="N30" s="1049"/>
      <c r="O30" s="1049"/>
      <c r="P30" s="1049"/>
    </row>
    <row r="31" spans="1:16" s="849" customFormat="1" ht="35.25" customHeight="1">
      <c r="A31" s="1050" t="s">
        <v>742</v>
      </c>
      <c r="B31" s="1050"/>
      <c r="C31" s="1050"/>
      <c r="D31" s="1050"/>
      <c r="E31" s="1050"/>
      <c r="F31" s="1050"/>
      <c r="G31" s="1050"/>
      <c r="H31" s="1050"/>
      <c r="I31" s="1050"/>
      <c r="J31" s="1050"/>
      <c r="K31" s="1050"/>
      <c r="L31" s="1050"/>
      <c r="M31" s="1050"/>
      <c r="N31" s="1050"/>
      <c r="O31" s="1050"/>
      <c r="P31" s="1050"/>
    </row>
    <row r="32" spans="1:16" s="849" customFormat="1">
      <c r="A32" s="1049"/>
      <c r="B32" s="1049"/>
      <c r="C32" s="1049"/>
      <c r="D32" s="1049"/>
      <c r="E32" s="1049"/>
      <c r="F32" s="1049"/>
      <c r="G32" s="1049"/>
      <c r="H32" s="1049"/>
      <c r="I32" s="1049"/>
      <c r="J32" s="1049"/>
      <c r="K32" s="1049"/>
      <c r="L32" s="1049"/>
      <c r="M32" s="1049"/>
      <c r="N32" s="1049"/>
      <c r="O32" s="1049"/>
      <c r="P32" s="1049"/>
    </row>
    <row r="33" spans="1:16" s="849" customFormat="1" ht="37.5" customHeight="1">
      <c r="A33" s="1050" t="s">
        <v>626</v>
      </c>
      <c r="B33" s="1050"/>
      <c r="C33" s="1050"/>
      <c r="D33" s="1050"/>
      <c r="E33" s="1050"/>
      <c r="F33" s="1050"/>
      <c r="G33" s="1050"/>
      <c r="H33" s="1050"/>
      <c r="I33" s="1050"/>
      <c r="J33" s="1050"/>
      <c r="K33" s="1050"/>
      <c r="L33" s="1050"/>
      <c r="M33" s="1050"/>
      <c r="N33" s="1050"/>
      <c r="O33" s="1050"/>
      <c r="P33" s="1050"/>
    </row>
    <row r="34" spans="1:16" s="849" customFormat="1" ht="11.25" customHeight="1">
      <c r="A34" s="1049"/>
      <c r="B34" s="1049"/>
      <c r="C34" s="1049"/>
      <c r="D34" s="1049"/>
      <c r="E34" s="1049"/>
      <c r="F34" s="1049"/>
      <c r="G34" s="1049"/>
      <c r="H34" s="1049"/>
      <c r="I34" s="1049"/>
      <c r="J34" s="1049"/>
      <c r="K34" s="1049"/>
      <c r="L34" s="1049"/>
      <c r="M34" s="1049"/>
      <c r="N34" s="1049"/>
      <c r="O34" s="1049"/>
      <c r="P34" s="1049"/>
    </row>
    <row r="35" spans="1:16" s="849" customFormat="1">
      <c r="A35" s="1050" t="s">
        <v>564</v>
      </c>
      <c r="B35" s="1050"/>
      <c r="C35" s="1050"/>
      <c r="D35" s="1050"/>
      <c r="E35" s="1050"/>
      <c r="F35" s="1050"/>
      <c r="G35" s="1050"/>
      <c r="H35" s="1050"/>
      <c r="I35" s="1050"/>
      <c r="J35" s="1050"/>
      <c r="K35" s="1050"/>
      <c r="L35" s="1050"/>
      <c r="M35" s="1050"/>
      <c r="N35" s="1050"/>
      <c r="O35" s="1050"/>
      <c r="P35" s="1050"/>
    </row>
    <row r="36" spans="1:16" s="849" customFormat="1">
      <c r="A36" s="1049"/>
      <c r="B36" s="1049"/>
      <c r="C36" s="1049"/>
      <c r="D36" s="1049"/>
      <c r="E36" s="1049"/>
      <c r="F36" s="1049"/>
      <c r="G36" s="1049"/>
      <c r="H36" s="1049"/>
      <c r="I36" s="1049"/>
      <c r="J36" s="1049"/>
      <c r="K36" s="1049"/>
      <c r="L36" s="1049"/>
      <c r="M36" s="1049"/>
      <c r="N36" s="1049"/>
      <c r="O36" s="1049"/>
      <c r="P36" s="1049"/>
    </row>
    <row r="37" spans="1:16" s="849" customFormat="1">
      <c r="A37" s="1051" t="s">
        <v>596</v>
      </c>
      <c r="B37" s="1051"/>
      <c r="C37" s="1051"/>
      <c r="D37" s="1051"/>
      <c r="E37" s="1051"/>
      <c r="F37" s="1051"/>
      <c r="G37" s="1051"/>
      <c r="H37" s="1051"/>
      <c r="I37" s="1051"/>
      <c r="J37" s="1051"/>
      <c r="K37" s="1051"/>
      <c r="L37" s="1051"/>
      <c r="M37" s="1051"/>
      <c r="N37" s="1051"/>
      <c r="O37" s="1051"/>
      <c r="P37" s="1051"/>
    </row>
    <row r="38" spans="1:16" s="849" customFormat="1">
      <c r="A38" s="941"/>
      <c r="B38" s="941"/>
      <c r="C38" s="941"/>
      <c r="D38" s="941"/>
      <c r="E38" s="941"/>
      <c r="F38" s="941"/>
      <c r="G38" s="941"/>
      <c r="H38" s="941"/>
      <c r="I38" s="941"/>
      <c r="J38" s="941"/>
      <c r="K38" s="941"/>
      <c r="L38" s="941"/>
      <c r="M38" s="941"/>
      <c r="N38" s="941"/>
      <c r="O38" s="941"/>
      <c r="P38" s="941"/>
    </row>
    <row r="39" spans="1:16" s="849" customFormat="1" ht="30.75" customHeight="1">
      <c r="A39" s="1050" t="s">
        <v>740</v>
      </c>
      <c r="B39" s="1050"/>
      <c r="C39" s="1050"/>
      <c r="D39" s="1050"/>
      <c r="E39" s="1050"/>
      <c r="F39" s="1050"/>
      <c r="G39" s="1050"/>
      <c r="H39" s="1050"/>
      <c r="I39" s="1050"/>
      <c r="J39" s="1050"/>
      <c r="K39" s="1050"/>
      <c r="L39" s="1050"/>
      <c r="M39" s="1050"/>
      <c r="N39" s="1050"/>
      <c r="O39" s="1050"/>
      <c r="P39" s="1050"/>
    </row>
    <row r="40" spans="1:16" s="849" customFormat="1">
      <c r="A40" s="1049"/>
      <c r="B40" s="1049"/>
      <c r="C40" s="1049"/>
      <c r="D40" s="1049"/>
      <c r="E40" s="1049"/>
      <c r="F40" s="1049"/>
      <c r="G40" s="1049"/>
      <c r="H40" s="1049"/>
      <c r="I40" s="1049"/>
      <c r="J40" s="1049"/>
      <c r="K40" s="1049"/>
      <c r="L40" s="1049"/>
      <c r="M40" s="1049"/>
      <c r="N40" s="1049"/>
      <c r="O40" s="1049"/>
      <c r="P40" s="1049"/>
    </row>
    <row r="41" spans="1:16" s="849" customFormat="1" ht="36.75" customHeight="1">
      <c r="A41" s="1050" t="s">
        <v>741</v>
      </c>
      <c r="B41" s="1050"/>
      <c r="C41" s="1050"/>
      <c r="D41" s="1050"/>
      <c r="E41" s="1050"/>
      <c r="F41" s="1050"/>
      <c r="G41" s="1050"/>
      <c r="H41" s="1050"/>
      <c r="I41" s="1050"/>
      <c r="J41" s="1050"/>
      <c r="K41" s="1050"/>
      <c r="L41" s="1050"/>
      <c r="M41" s="1050"/>
      <c r="N41" s="1050"/>
      <c r="O41" s="1050"/>
      <c r="P41" s="1050"/>
    </row>
    <row r="42" spans="1:16" s="849" customFormat="1" ht="26.25" customHeight="1">
      <c r="A42" s="1050" t="s">
        <v>656</v>
      </c>
      <c r="B42" s="1050"/>
      <c r="C42" s="1050"/>
      <c r="D42" s="1050"/>
      <c r="E42" s="1050"/>
      <c r="F42" s="1050"/>
      <c r="G42" s="1050"/>
      <c r="H42" s="1050"/>
      <c r="I42" s="1050"/>
      <c r="J42" s="1050"/>
      <c r="K42" s="1050"/>
      <c r="L42" s="1050"/>
      <c r="M42" s="1050"/>
      <c r="N42" s="1050"/>
      <c r="O42" s="1050"/>
      <c r="P42" s="1050"/>
    </row>
    <row r="43" spans="1:16" s="849" customFormat="1">
      <c r="A43" s="1049"/>
      <c r="B43" s="1049"/>
      <c r="C43" s="1049"/>
      <c r="D43" s="1049"/>
      <c r="E43" s="1049"/>
      <c r="F43" s="1049"/>
      <c r="G43" s="1049"/>
      <c r="H43" s="1049"/>
      <c r="I43" s="1049"/>
      <c r="J43" s="1049"/>
      <c r="K43" s="1049"/>
      <c r="L43" s="1049"/>
      <c r="M43" s="1049"/>
      <c r="N43" s="1049"/>
      <c r="O43" s="1049"/>
      <c r="P43" s="1049"/>
    </row>
    <row r="44" spans="1:16" s="849" customFormat="1" ht="25.5" customHeight="1">
      <c r="A44" s="1050" t="s">
        <v>565</v>
      </c>
      <c r="B44" s="1050"/>
      <c r="C44" s="1050"/>
      <c r="D44" s="1050"/>
      <c r="E44" s="1050"/>
      <c r="F44" s="1050"/>
      <c r="G44" s="1050"/>
      <c r="H44" s="1050"/>
      <c r="I44" s="1050"/>
      <c r="J44" s="1050"/>
      <c r="K44" s="1050"/>
      <c r="L44" s="1050"/>
      <c r="M44" s="1050"/>
      <c r="N44" s="1050"/>
      <c r="O44" s="1050"/>
      <c r="P44" s="1050"/>
    </row>
    <row r="45" spans="1:16" s="849" customFormat="1">
      <c r="A45" s="1049"/>
      <c r="B45" s="1049"/>
      <c r="C45" s="1049"/>
      <c r="D45" s="1049"/>
      <c r="E45" s="1049"/>
      <c r="F45" s="1049"/>
      <c r="G45" s="1049"/>
      <c r="H45" s="1049"/>
      <c r="I45" s="1049"/>
      <c r="J45" s="1049"/>
      <c r="K45" s="1049"/>
      <c r="L45" s="1049"/>
      <c r="M45" s="1049"/>
      <c r="N45" s="1049"/>
      <c r="O45" s="1049"/>
      <c r="P45" s="1049"/>
    </row>
    <row r="46" spans="1:16" s="849" customFormat="1" ht="25.5" customHeight="1">
      <c r="A46" s="1050" t="s">
        <v>566</v>
      </c>
      <c r="B46" s="1050"/>
      <c r="C46" s="1050"/>
      <c r="D46" s="1050"/>
      <c r="E46" s="1050"/>
      <c r="F46" s="1050"/>
      <c r="G46" s="1050"/>
      <c r="H46" s="1050"/>
      <c r="I46" s="1050"/>
      <c r="J46" s="1050"/>
      <c r="K46" s="1050"/>
      <c r="L46" s="1050"/>
      <c r="M46" s="1050"/>
      <c r="N46" s="1050"/>
      <c r="O46" s="1050"/>
      <c r="P46" s="1050"/>
    </row>
    <row r="47" spans="1:16" s="849" customFormat="1" ht="11.25" customHeight="1">
      <c r="A47" s="1049"/>
      <c r="B47" s="1049"/>
      <c r="C47" s="1049"/>
      <c r="D47" s="1049"/>
      <c r="E47" s="1049"/>
      <c r="F47" s="1049"/>
      <c r="G47" s="1049"/>
      <c r="H47" s="1049"/>
      <c r="I47" s="1049"/>
      <c r="J47" s="1049"/>
      <c r="K47" s="1049"/>
      <c r="L47" s="1049"/>
      <c r="M47" s="1049"/>
      <c r="N47" s="1049"/>
      <c r="O47" s="1049"/>
      <c r="P47" s="1049"/>
    </row>
    <row r="48" spans="1:16" s="849" customFormat="1" ht="22.5" customHeight="1">
      <c r="A48" s="1049" t="s">
        <v>597</v>
      </c>
      <c r="B48" s="1049"/>
      <c r="C48" s="1049"/>
      <c r="D48" s="1049"/>
      <c r="E48" s="1049"/>
      <c r="F48" s="1049"/>
      <c r="G48" s="1049"/>
      <c r="H48" s="1049"/>
      <c r="I48" s="1049"/>
      <c r="J48" s="1049"/>
      <c r="K48" s="1049"/>
      <c r="L48" s="1049"/>
      <c r="M48" s="1049"/>
      <c r="N48" s="1049"/>
      <c r="O48" s="1049"/>
      <c r="P48" s="1049"/>
    </row>
    <row r="49" spans="1:16" s="849" customFormat="1">
      <c r="A49" s="1049"/>
      <c r="B49" s="1049"/>
      <c r="C49" s="1049"/>
      <c r="D49" s="1049"/>
      <c r="E49" s="1049"/>
      <c r="F49" s="1049"/>
      <c r="G49" s="1049"/>
      <c r="H49" s="1049"/>
      <c r="I49" s="1049"/>
      <c r="J49" s="1049"/>
      <c r="K49" s="1049"/>
      <c r="L49" s="1049"/>
      <c r="M49" s="1049"/>
      <c r="N49" s="1049"/>
      <c r="O49" s="1049"/>
      <c r="P49" s="1049"/>
    </row>
    <row r="50" spans="1:16" s="849" customFormat="1" ht="16.5" customHeight="1">
      <c r="A50" s="1050" t="s">
        <v>567</v>
      </c>
      <c r="B50" s="1050"/>
      <c r="C50" s="1050"/>
      <c r="D50" s="1050"/>
      <c r="E50" s="1050"/>
      <c r="F50" s="1050"/>
      <c r="G50" s="1050"/>
      <c r="H50" s="1050"/>
      <c r="I50" s="1050"/>
      <c r="J50" s="1050"/>
      <c r="K50" s="1050"/>
      <c r="L50" s="1050"/>
      <c r="M50" s="1050"/>
      <c r="N50" s="1050"/>
      <c r="O50" s="1050"/>
      <c r="P50" s="1050"/>
    </row>
    <row r="51" spans="1:16" s="849" customFormat="1">
      <c r="A51" s="1049"/>
      <c r="B51" s="1049"/>
      <c r="C51" s="1049"/>
      <c r="D51" s="1049"/>
      <c r="E51" s="1049"/>
      <c r="F51" s="1049"/>
      <c r="G51" s="1049"/>
      <c r="H51" s="1049"/>
      <c r="I51" s="1049"/>
      <c r="J51" s="1049"/>
      <c r="K51" s="1049"/>
      <c r="L51" s="1049"/>
      <c r="M51" s="1049"/>
      <c r="N51" s="1049"/>
      <c r="O51" s="1049"/>
      <c r="P51" s="1049"/>
    </row>
    <row r="52" spans="1:16" s="849" customFormat="1" ht="38.25" customHeight="1">
      <c r="A52" s="1050" t="s">
        <v>568</v>
      </c>
      <c r="B52" s="1050"/>
      <c r="C52" s="1050"/>
      <c r="D52" s="1050"/>
      <c r="E52" s="1050"/>
      <c r="F52" s="1050"/>
      <c r="G52" s="1050"/>
      <c r="H52" s="1050"/>
      <c r="I52" s="1050"/>
      <c r="J52" s="1050"/>
      <c r="K52" s="1050"/>
      <c r="L52" s="1050"/>
      <c r="M52" s="1050"/>
      <c r="N52" s="1050"/>
      <c r="O52" s="1050"/>
      <c r="P52" s="1050"/>
    </row>
    <row r="53" spans="1:16" s="849" customFormat="1">
      <c r="A53" s="1049"/>
      <c r="B53" s="1049"/>
      <c r="C53" s="1049"/>
      <c r="D53" s="1049"/>
      <c r="E53" s="1049"/>
      <c r="F53" s="1049"/>
      <c r="G53" s="1049"/>
      <c r="H53" s="1049"/>
      <c r="I53" s="1049"/>
      <c r="J53" s="1049"/>
      <c r="K53" s="1049"/>
      <c r="L53" s="1049"/>
      <c r="M53" s="1049"/>
      <c r="N53" s="1049"/>
      <c r="O53" s="1049"/>
      <c r="P53" s="1049"/>
    </row>
    <row r="54" spans="1:16" s="849" customFormat="1">
      <c r="A54" s="1050" t="s">
        <v>569</v>
      </c>
      <c r="B54" s="1050"/>
      <c r="C54" s="1050"/>
      <c r="D54" s="1050"/>
      <c r="E54" s="1050"/>
      <c r="F54" s="1050"/>
      <c r="G54" s="1050"/>
      <c r="H54" s="1050"/>
      <c r="I54" s="1050"/>
      <c r="J54" s="1050"/>
      <c r="K54" s="1050"/>
      <c r="L54" s="1050"/>
      <c r="M54" s="1050"/>
      <c r="N54" s="1050"/>
      <c r="O54" s="1050"/>
      <c r="P54" s="1050"/>
    </row>
    <row r="55" spans="1:16" s="849" customFormat="1">
      <c r="A55" s="1049"/>
      <c r="B55" s="1049"/>
      <c r="C55" s="1049"/>
      <c r="D55" s="1049"/>
      <c r="E55" s="1049"/>
      <c r="F55" s="1049"/>
      <c r="G55" s="1049"/>
      <c r="H55" s="1049"/>
      <c r="I55" s="1049"/>
      <c r="J55" s="1049"/>
      <c r="K55" s="1049"/>
      <c r="L55" s="1049"/>
      <c r="M55" s="1049"/>
      <c r="N55" s="1049"/>
      <c r="O55" s="1049"/>
      <c r="P55" s="1049"/>
    </row>
    <row r="56" spans="1:16" s="849" customFormat="1" ht="49.5" customHeight="1">
      <c r="A56" s="1050" t="s">
        <v>627</v>
      </c>
      <c r="B56" s="1050"/>
      <c r="C56" s="1050"/>
      <c r="D56" s="1050"/>
      <c r="E56" s="1050"/>
      <c r="F56" s="1050"/>
      <c r="G56" s="1050"/>
      <c r="H56" s="1050"/>
      <c r="I56" s="1050"/>
      <c r="J56" s="1050"/>
      <c r="K56" s="1050"/>
      <c r="L56" s="1050"/>
      <c r="M56" s="1050"/>
      <c r="N56" s="1050"/>
      <c r="O56" s="1050"/>
      <c r="P56" s="1050"/>
    </row>
    <row r="57" spans="1:16" s="849" customFormat="1">
      <c r="A57" s="1049"/>
      <c r="B57" s="1049"/>
      <c r="C57" s="1049"/>
      <c r="D57" s="1049"/>
      <c r="E57" s="1049"/>
      <c r="F57" s="1049"/>
      <c r="G57" s="1049"/>
      <c r="H57" s="1049"/>
      <c r="I57" s="1049"/>
      <c r="J57" s="1049"/>
      <c r="K57" s="1049"/>
      <c r="L57" s="1049"/>
      <c r="M57" s="1049"/>
      <c r="N57" s="1049"/>
      <c r="O57" s="1049"/>
      <c r="P57" s="1049"/>
    </row>
    <row r="58" spans="1:16" s="849" customFormat="1" ht="86.25" customHeight="1">
      <c r="A58" s="1050" t="s">
        <v>746</v>
      </c>
      <c r="B58" s="1050"/>
      <c r="C58" s="1050"/>
      <c r="D58" s="1050"/>
      <c r="E58" s="1050"/>
      <c r="F58" s="1050"/>
      <c r="G58" s="1050"/>
      <c r="H58" s="1050"/>
      <c r="I58" s="1050"/>
      <c r="J58" s="1050"/>
      <c r="K58" s="1050"/>
      <c r="L58" s="1050"/>
      <c r="M58" s="1050"/>
      <c r="N58" s="1050"/>
      <c r="O58" s="1050"/>
      <c r="P58" s="1050"/>
    </row>
    <row r="59" spans="1:16" s="849" customFormat="1">
      <c r="A59" s="1049"/>
      <c r="B59" s="1049"/>
      <c r="C59" s="1049"/>
      <c r="D59" s="1049"/>
      <c r="E59" s="1049"/>
      <c r="F59" s="1049"/>
      <c r="G59" s="1049"/>
      <c r="H59" s="1049"/>
      <c r="I59" s="1049"/>
      <c r="J59" s="1049"/>
      <c r="K59" s="1049"/>
      <c r="L59" s="1049"/>
      <c r="M59" s="1049"/>
      <c r="N59" s="1049"/>
      <c r="O59" s="1049"/>
      <c r="P59" s="1049"/>
    </row>
    <row r="60" spans="1:16" s="898" customFormat="1" ht="34.5" customHeight="1">
      <c r="A60" s="1053" t="s">
        <v>641</v>
      </c>
      <c r="B60" s="1053"/>
      <c r="C60" s="1053"/>
      <c r="D60" s="1053"/>
      <c r="E60" s="1053"/>
      <c r="F60" s="1053"/>
      <c r="G60" s="1053"/>
      <c r="H60" s="1053"/>
      <c r="I60" s="1053"/>
      <c r="J60" s="1053"/>
      <c r="K60" s="1053"/>
      <c r="L60" s="1053"/>
      <c r="M60" s="1053"/>
      <c r="N60" s="1053"/>
      <c r="O60" s="1053"/>
      <c r="P60" s="1053"/>
    </row>
    <row r="61" spans="1:16" s="849" customFormat="1">
      <c r="A61" s="1050"/>
      <c r="B61" s="1050"/>
      <c r="C61" s="1050"/>
      <c r="D61" s="1050"/>
      <c r="E61" s="1050"/>
      <c r="F61" s="1050"/>
      <c r="G61" s="1050"/>
      <c r="H61" s="1050"/>
      <c r="I61" s="1050"/>
      <c r="J61" s="1050"/>
      <c r="K61" s="1050"/>
      <c r="L61" s="1050"/>
      <c r="M61" s="1050"/>
      <c r="N61" s="1050"/>
      <c r="O61" s="1050"/>
      <c r="P61" s="1050"/>
    </row>
    <row r="62" spans="1:16" s="850" customFormat="1">
      <c r="A62" s="1050" t="s">
        <v>732</v>
      </c>
      <c r="B62" s="1050"/>
      <c r="C62" s="1050"/>
      <c r="D62" s="1050"/>
      <c r="E62" s="1050"/>
      <c r="F62" s="1050"/>
      <c r="G62" s="1050"/>
      <c r="H62" s="1050"/>
      <c r="I62" s="1050"/>
      <c r="J62" s="1050"/>
      <c r="K62" s="1050"/>
      <c r="L62" s="1050"/>
      <c r="M62" s="1050"/>
      <c r="N62" s="1050"/>
      <c r="O62" s="1050"/>
      <c r="P62" s="1050"/>
    </row>
    <row r="63" spans="1:16" s="850" customFormat="1">
      <c r="A63" s="1050"/>
      <c r="B63" s="1050"/>
      <c r="C63" s="1050"/>
      <c r="D63" s="1050"/>
      <c r="E63" s="1050"/>
      <c r="F63" s="1050"/>
      <c r="G63" s="1050"/>
      <c r="H63" s="1050"/>
      <c r="I63" s="1050"/>
      <c r="J63" s="1050"/>
      <c r="K63" s="1050"/>
      <c r="L63" s="1050"/>
      <c r="M63" s="1050"/>
      <c r="N63" s="1050"/>
      <c r="O63" s="1050"/>
      <c r="P63" s="1050"/>
    </row>
    <row r="64" spans="1:16" s="850" customFormat="1">
      <c r="A64" s="1050" t="s">
        <v>747</v>
      </c>
      <c r="B64" s="1050"/>
      <c r="C64" s="1050"/>
      <c r="D64" s="1050"/>
      <c r="E64" s="1050"/>
      <c r="F64" s="1050"/>
      <c r="G64" s="1050"/>
      <c r="H64" s="1050"/>
      <c r="I64" s="1050"/>
      <c r="J64" s="1050"/>
      <c r="K64" s="1050"/>
      <c r="L64" s="1050"/>
      <c r="M64" s="1050"/>
      <c r="N64" s="1050"/>
      <c r="O64" s="1050"/>
      <c r="P64" s="1050"/>
    </row>
    <row r="65" spans="1:16" s="850" customFormat="1">
      <c r="A65" s="1049"/>
      <c r="B65" s="1049"/>
      <c r="C65" s="1049"/>
      <c r="D65" s="1049"/>
      <c r="E65" s="1049"/>
      <c r="F65" s="1049"/>
      <c r="G65" s="1049"/>
      <c r="H65" s="1049"/>
      <c r="I65" s="1049"/>
      <c r="J65" s="1049"/>
      <c r="K65" s="1049"/>
      <c r="L65" s="1049"/>
      <c r="M65" s="1049"/>
      <c r="N65" s="1049"/>
      <c r="O65" s="1049"/>
      <c r="P65" s="1049"/>
    </row>
    <row r="66" spans="1:16" s="850" customFormat="1" ht="27" customHeight="1">
      <c r="A66" s="1050" t="s">
        <v>570</v>
      </c>
      <c r="B66" s="1050"/>
      <c r="C66" s="1050"/>
      <c r="D66" s="1050"/>
      <c r="E66" s="1050"/>
      <c r="F66" s="1050"/>
      <c r="G66" s="1050"/>
      <c r="H66" s="1050"/>
      <c r="I66" s="1050"/>
      <c r="J66" s="1050"/>
      <c r="K66" s="1050"/>
      <c r="L66" s="1050"/>
      <c r="M66" s="1050"/>
      <c r="N66" s="1050"/>
      <c r="O66" s="1050"/>
      <c r="P66" s="1050"/>
    </row>
    <row r="67" spans="1:16" s="850" customFormat="1" ht="11.25" customHeight="1">
      <c r="A67" s="897"/>
      <c r="B67" s="897"/>
      <c r="C67" s="897"/>
      <c r="D67" s="897"/>
      <c r="E67" s="897"/>
      <c r="F67" s="897"/>
      <c r="G67" s="897"/>
      <c r="H67" s="897"/>
      <c r="I67" s="897"/>
      <c r="J67" s="897"/>
      <c r="K67" s="897"/>
      <c r="L67" s="897"/>
      <c r="M67" s="897"/>
      <c r="N67" s="897"/>
      <c r="O67" s="897"/>
      <c r="P67" s="897"/>
    </row>
    <row r="68" spans="1:16" s="850" customFormat="1" ht="14.25" customHeight="1">
      <c r="A68" s="1050" t="s">
        <v>593</v>
      </c>
      <c r="B68" s="1050"/>
      <c r="C68" s="1050"/>
      <c r="D68" s="1050"/>
      <c r="E68" s="1050"/>
      <c r="F68" s="1050"/>
      <c r="G68" s="1050"/>
      <c r="H68" s="1050"/>
      <c r="I68" s="1050"/>
      <c r="J68" s="1050"/>
      <c r="K68" s="1050"/>
      <c r="L68" s="1050"/>
      <c r="M68" s="1050"/>
      <c r="N68" s="1050"/>
      <c r="O68" s="1050"/>
      <c r="P68" s="1050"/>
    </row>
    <row r="69" spans="1:16" s="850" customFormat="1" ht="9" customHeight="1">
      <c r="A69" s="1049"/>
      <c r="B69" s="1049"/>
      <c r="C69" s="1049"/>
      <c r="D69" s="1049"/>
      <c r="E69" s="1049"/>
      <c r="F69" s="1049"/>
      <c r="G69" s="1049"/>
      <c r="H69" s="1049"/>
      <c r="I69" s="1049"/>
      <c r="J69" s="1049"/>
      <c r="K69" s="1049"/>
      <c r="L69" s="1049"/>
      <c r="M69" s="1049"/>
      <c r="N69" s="1049"/>
      <c r="O69" s="1049"/>
      <c r="P69" s="1049"/>
    </row>
    <row r="70" spans="1:16" s="850" customFormat="1" ht="15" customHeight="1">
      <c r="A70" s="1050" t="s">
        <v>657</v>
      </c>
      <c r="B70" s="1050"/>
      <c r="C70" s="1050"/>
      <c r="D70" s="1050"/>
      <c r="E70" s="1050"/>
      <c r="F70" s="1050"/>
      <c r="G70" s="1050"/>
      <c r="H70" s="1050"/>
      <c r="I70" s="1050"/>
      <c r="J70" s="1050"/>
      <c r="K70" s="1050"/>
      <c r="L70" s="1050"/>
      <c r="M70" s="1050"/>
      <c r="N70" s="1050"/>
      <c r="O70" s="1050"/>
      <c r="P70" s="1050"/>
    </row>
    <row r="72" spans="1:16" ht="24.75" customHeight="1"/>
  </sheetData>
  <mergeCells count="50">
    <mergeCell ref="A50:P50"/>
    <mergeCell ref="A51:P51"/>
    <mergeCell ref="A52:P52"/>
    <mergeCell ref="A53:P53"/>
    <mergeCell ref="A54:P54"/>
    <mergeCell ref="A55:P55"/>
    <mergeCell ref="A56:P56"/>
    <mergeCell ref="A57:P57"/>
    <mergeCell ref="A58:P58"/>
    <mergeCell ref="A59:P59"/>
    <mergeCell ref="A70:P70"/>
    <mergeCell ref="A60:P60"/>
    <mergeCell ref="A61:P61"/>
    <mergeCell ref="A62:P62"/>
    <mergeCell ref="A63:P63"/>
    <mergeCell ref="A64:P64"/>
    <mergeCell ref="A65:P65"/>
    <mergeCell ref="A66:P66"/>
    <mergeCell ref="A68:P68"/>
    <mergeCell ref="A69:P69"/>
    <mergeCell ref="A46:P46"/>
    <mergeCell ref="A47:P47"/>
    <mergeCell ref="A48:P48"/>
    <mergeCell ref="A49:P49"/>
    <mergeCell ref="A41:P41"/>
    <mergeCell ref="A42:P42"/>
    <mergeCell ref="A43:P43"/>
    <mergeCell ref="A44:P44"/>
    <mergeCell ref="A45:P45"/>
    <mergeCell ref="A19:P19"/>
    <mergeCell ref="A21:P21"/>
    <mergeCell ref="A22:P22"/>
    <mergeCell ref="A23:P23"/>
    <mergeCell ref="A24:P24"/>
    <mergeCell ref="A10:P16"/>
    <mergeCell ref="A40:P40"/>
    <mergeCell ref="A35:P35"/>
    <mergeCell ref="A36:P36"/>
    <mergeCell ref="A37:P37"/>
    <mergeCell ref="A39:P39"/>
    <mergeCell ref="A25:P25"/>
    <mergeCell ref="A26:P26"/>
    <mergeCell ref="A32:P32"/>
    <mergeCell ref="A33:P33"/>
    <mergeCell ref="A34:P34"/>
    <mergeCell ref="A27:P27"/>
    <mergeCell ref="A28:P28"/>
    <mergeCell ref="A29:P29"/>
    <mergeCell ref="A30:P30"/>
    <mergeCell ref="A31:P31"/>
  </mergeCells>
  <printOptions horizontalCentered="1"/>
  <pageMargins left="0.5" right="0.5" top="0.5" bottom="0.5" header="0.25" footer="0.25"/>
  <pageSetup scale="66" fitToHeight="2" orientation="landscape" r:id="rId1"/>
  <headerFooter differentFirst="1" scaleWithDoc="0">
    <oddFooter>Page &amp;P</oddFooter>
  </headerFooter>
  <rowBreaks count="2" manualBreakCount="2">
    <brk id="36" max="15" man="1"/>
    <brk id="70" max="15" man="1"/>
  </rowBreak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M4"/>
  <sheetViews>
    <sheetView view="pageBreakPreview" zoomScaleNormal="100" zoomScaleSheetLayoutView="100" workbookViewId="0"/>
  </sheetViews>
  <sheetFormatPr defaultRowHeight="12.75"/>
  <cols>
    <col min="1" max="16" width="9.140625" style="7"/>
    <col min="17" max="17" width="12.7109375" style="7" customWidth="1"/>
    <col min="18" max="16384" width="9.140625" style="7"/>
  </cols>
  <sheetData>
    <row r="1" spans="1:13">
      <c r="M1" s="362"/>
    </row>
    <row r="4" spans="1:13" ht="15.75">
      <c r="A4" s="190" t="s">
        <v>139</v>
      </c>
    </row>
  </sheetData>
  <printOptions horizontalCentered="1"/>
  <pageMargins left="0.5" right="0.5" top="0.5" bottom="0.5" header="0.25" footer="0.25"/>
  <pageSetup scale="88" orientation="landscape" r:id="rId1"/>
  <headerFooter differentFirst="1" scaleWithDoc="0">
    <oddFooter>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W44"/>
  <sheetViews>
    <sheetView view="pageBreakPreview" zoomScale="70" zoomScaleNormal="70" zoomScaleSheetLayoutView="70" workbookViewId="0"/>
  </sheetViews>
  <sheetFormatPr defaultRowHeight="12.75"/>
  <cols>
    <col min="1" max="1" width="2.42578125" style="14" customWidth="1"/>
    <col min="2" max="3" width="9.140625" style="14" customWidth="1"/>
    <col min="4" max="4" width="10.42578125" style="14" customWidth="1"/>
    <col min="5" max="5" width="11" style="14" customWidth="1"/>
    <col min="6" max="6" width="17" style="14" customWidth="1"/>
    <col min="7" max="7" width="21" style="14" customWidth="1"/>
    <col min="8" max="8" width="21.7109375" style="14" customWidth="1"/>
    <col min="9" max="11" width="9.140625" style="14"/>
    <col min="12" max="13" width="8.140625" style="14" customWidth="1"/>
    <col min="14" max="15" width="9.140625" style="14"/>
    <col min="16" max="16" width="5.85546875" style="14" customWidth="1"/>
    <col min="17" max="17" width="6" style="14" customWidth="1"/>
    <col min="18" max="18" width="9.140625" style="14"/>
    <col min="19" max="22" width="12.7109375" style="14" customWidth="1"/>
    <col min="23" max="16384" width="9.140625" style="14"/>
  </cols>
  <sheetData>
    <row r="1" spans="1:23">
      <c r="A1" s="7"/>
      <c r="B1" s="7"/>
      <c r="C1" s="7"/>
      <c r="D1" s="7"/>
      <c r="E1" s="7"/>
      <c r="F1" s="7"/>
      <c r="G1" s="7"/>
      <c r="H1" s="7"/>
      <c r="I1" s="7"/>
      <c r="J1" s="7"/>
      <c r="K1" s="7"/>
      <c r="L1" s="7"/>
      <c r="M1" s="362"/>
      <c r="N1" s="7"/>
      <c r="O1" s="7"/>
      <c r="P1" s="7"/>
      <c r="Q1" s="7"/>
      <c r="R1" s="7"/>
      <c r="S1" s="7"/>
      <c r="T1" s="7"/>
      <c r="U1" s="690"/>
      <c r="V1" s="690"/>
    </row>
    <row r="2" spans="1:23">
      <c r="A2" s="7"/>
      <c r="B2" s="7"/>
      <c r="C2" s="7"/>
      <c r="D2" s="7"/>
      <c r="E2" s="7"/>
      <c r="F2" s="7"/>
      <c r="G2" s="7"/>
      <c r="H2" s="7"/>
      <c r="I2" s="7"/>
      <c r="J2" s="7"/>
      <c r="K2" s="7"/>
      <c r="L2" s="7"/>
      <c r="M2" s="7"/>
      <c r="N2" s="7"/>
      <c r="O2" s="7"/>
      <c r="P2" s="7"/>
      <c r="Q2" s="7"/>
      <c r="R2" s="7"/>
      <c r="S2" s="7"/>
      <c r="T2" s="7"/>
      <c r="U2" s="690"/>
      <c r="V2" s="690"/>
    </row>
    <row r="3" spans="1:23" ht="18">
      <c r="A3" s="7"/>
      <c r="B3" s="7"/>
      <c r="C3" s="7"/>
      <c r="D3" s="7"/>
      <c r="E3" s="7"/>
      <c r="F3" s="7"/>
      <c r="G3" s="7"/>
      <c r="H3" s="7"/>
      <c r="I3" s="202"/>
      <c r="J3" s="453"/>
      <c r="K3" s="453"/>
      <c r="L3" s="7"/>
      <c r="M3" s="7"/>
      <c r="N3" s="7"/>
      <c r="O3" s="7"/>
      <c r="P3" s="7"/>
      <c r="Q3" s="7"/>
      <c r="R3" s="7"/>
      <c r="S3" s="7"/>
      <c r="T3" s="7"/>
      <c r="U3" s="690"/>
      <c r="V3" s="690"/>
    </row>
    <row r="4" spans="1:23">
      <c r="A4" s="7"/>
      <c r="B4" s="7"/>
      <c r="C4" s="7"/>
      <c r="D4" s="7"/>
      <c r="E4" s="7"/>
      <c r="F4" s="7"/>
      <c r="G4" s="7"/>
      <c r="H4" s="7"/>
      <c r="I4" s="7"/>
      <c r="J4" s="7"/>
      <c r="K4" s="7"/>
      <c r="L4" s="7"/>
      <c r="M4" s="7"/>
      <c r="N4" s="7"/>
      <c r="O4" s="7"/>
      <c r="P4" s="7"/>
      <c r="Q4" s="7"/>
      <c r="R4" s="7"/>
      <c r="S4" s="7"/>
      <c r="T4" s="7"/>
      <c r="U4" s="690"/>
      <c r="V4" s="690"/>
    </row>
    <row r="5" spans="1:23" ht="20.25">
      <c r="A5" s="7"/>
      <c r="B5" s="24" t="s">
        <v>249</v>
      </c>
      <c r="C5" s="7"/>
      <c r="D5" s="7"/>
      <c r="E5" s="7"/>
      <c r="F5" s="7"/>
      <c r="G5" s="7"/>
      <c r="H5" s="7"/>
      <c r="I5" s="7"/>
      <c r="J5" s="7"/>
      <c r="K5" s="7"/>
      <c r="L5" s="7"/>
      <c r="M5" s="7"/>
      <c r="N5" s="7"/>
      <c r="O5" s="7"/>
      <c r="P5" s="7"/>
      <c r="Q5" s="7"/>
      <c r="R5" s="7"/>
      <c r="S5" s="7"/>
      <c r="T5" s="7"/>
      <c r="U5" s="690"/>
      <c r="V5" s="690"/>
    </row>
    <row r="6" spans="1:23">
      <c r="A6" s="7"/>
      <c r="B6" s="7"/>
      <c r="C6" s="7"/>
      <c r="D6" s="7"/>
      <c r="E6" s="7"/>
      <c r="F6" s="7"/>
      <c r="G6" s="7"/>
      <c r="H6" s="7"/>
      <c r="I6" s="7"/>
      <c r="J6" s="7"/>
      <c r="K6" s="7"/>
      <c r="L6" s="7"/>
      <c r="M6" s="7"/>
      <c r="N6" s="7"/>
      <c r="O6" s="7"/>
      <c r="P6" s="7"/>
      <c r="Q6" s="7"/>
      <c r="R6" s="7"/>
      <c r="S6" s="7"/>
      <c r="T6" s="7"/>
      <c r="U6" s="690"/>
      <c r="V6" s="690"/>
    </row>
    <row r="7" spans="1:23" ht="15">
      <c r="A7" s="18"/>
      <c r="B7" s="25" t="s">
        <v>243</v>
      </c>
      <c r="C7" s="18"/>
      <c r="D7" s="18"/>
      <c r="E7" s="18"/>
      <c r="F7" s="26"/>
      <c r="G7" s="27" t="s">
        <v>246</v>
      </c>
      <c r="H7" s="26"/>
      <c r="I7" s="27" t="s">
        <v>372</v>
      </c>
      <c r="J7" s="18"/>
      <c r="K7" s="18"/>
      <c r="L7" s="28"/>
      <c r="M7" s="26"/>
      <c r="N7" s="27"/>
      <c r="O7" s="18"/>
      <c r="P7" s="18"/>
      <c r="Q7" s="28"/>
      <c r="R7" s="28"/>
      <c r="S7" s="27"/>
      <c r="T7" s="18"/>
      <c r="U7" s="18"/>
      <c r="V7" s="18"/>
      <c r="W7" s="690"/>
    </row>
    <row r="8" spans="1:23" ht="14.25">
      <c r="A8" s="18"/>
      <c r="B8" s="18" t="s">
        <v>358</v>
      </c>
      <c r="C8" s="18"/>
      <c r="D8" s="18"/>
      <c r="E8" s="18"/>
      <c r="F8" s="26"/>
      <c r="G8" s="29" t="s">
        <v>390</v>
      </c>
      <c r="H8" s="26"/>
      <c r="I8" s="29" t="s">
        <v>493</v>
      </c>
      <c r="J8" s="18"/>
      <c r="K8" s="18"/>
      <c r="L8" s="28"/>
      <c r="M8" s="26"/>
      <c r="N8" s="29"/>
      <c r="O8" s="18"/>
      <c r="P8" s="18"/>
      <c r="Q8" s="28"/>
      <c r="R8" s="28"/>
      <c r="S8" s="29"/>
      <c r="T8" s="18"/>
      <c r="U8" s="18"/>
      <c r="V8" s="18"/>
      <c r="W8" s="690"/>
    </row>
    <row r="9" spans="1:23" ht="14.25">
      <c r="A9" s="18"/>
      <c r="B9" s="18" t="s">
        <v>244</v>
      </c>
      <c r="C9" s="18"/>
      <c r="D9" s="18"/>
      <c r="E9" s="18"/>
      <c r="F9" s="26"/>
      <c r="G9" s="29" t="s">
        <v>247</v>
      </c>
      <c r="H9" s="26"/>
      <c r="I9" s="29" t="s">
        <v>248</v>
      </c>
      <c r="J9" s="18"/>
      <c r="K9" s="18"/>
      <c r="L9" s="28"/>
      <c r="M9" s="26"/>
      <c r="N9" s="29"/>
      <c r="O9" s="18"/>
      <c r="P9" s="18"/>
      <c r="Q9" s="28"/>
      <c r="R9" s="28"/>
      <c r="S9" s="29"/>
      <c r="T9" s="18"/>
      <c r="U9" s="18"/>
      <c r="V9" s="18"/>
      <c r="W9" s="690"/>
    </row>
    <row r="10" spans="1:23" ht="14.25">
      <c r="A10" s="18"/>
      <c r="B10" s="18" t="s">
        <v>245</v>
      </c>
      <c r="C10" s="18"/>
      <c r="D10" s="18"/>
      <c r="E10" s="18"/>
      <c r="F10" s="26"/>
      <c r="G10" s="29" t="s">
        <v>245</v>
      </c>
      <c r="H10" s="26"/>
      <c r="I10" s="29" t="s">
        <v>245</v>
      </c>
      <c r="J10" s="18"/>
      <c r="K10" s="18"/>
      <c r="L10" s="28"/>
      <c r="M10" s="26"/>
      <c r="N10" s="29"/>
      <c r="O10" s="18"/>
      <c r="P10" s="18"/>
      <c r="Q10" s="28"/>
      <c r="R10" s="28"/>
      <c r="S10" s="29"/>
      <c r="T10" s="18"/>
      <c r="U10" s="18"/>
      <c r="V10" s="18"/>
      <c r="W10" s="690"/>
    </row>
    <row r="11" spans="1:23" ht="14.25">
      <c r="A11" s="18"/>
      <c r="B11" s="30" t="s">
        <v>257</v>
      </c>
      <c r="C11" s="18"/>
      <c r="D11" s="18"/>
      <c r="E11" s="18"/>
      <c r="F11" s="26"/>
      <c r="G11" s="31" t="s">
        <v>258</v>
      </c>
      <c r="H11" s="26"/>
      <c r="I11" s="31" t="s">
        <v>259</v>
      </c>
      <c r="J11" s="18"/>
      <c r="K11" s="18"/>
      <c r="L11" s="28"/>
      <c r="M11" s="26"/>
      <c r="N11" s="31"/>
      <c r="O11" s="18"/>
      <c r="P11" s="18"/>
      <c r="Q11" s="28"/>
      <c r="R11" s="28"/>
      <c r="S11" s="31"/>
      <c r="T11" s="18"/>
      <c r="U11" s="18"/>
      <c r="V11" s="18"/>
      <c r="W11" s="690"/>
    </row>
    <row r="12" spans="1:23">
      <c r="A12" s="32"/>
      <c r="B12" s="32"/>
      <c r="C12" s="32"/>
      <c r="D12" s="32"/>
      <c r="E12" s="32"/>
      <c r="F12" s="33"/>
      <c r="G12" s="34"/>
      <c r="H12" s="33"/>
      <c r="I12" s="32"/>
      <c r="J12" s="32"/>
      <c r="K12" s="32"/>
      <c r="L12" s="32"/>
      <c r="M12" s="33"/>
      <c r="N12" s="32"/>
      <c r="O12" s="32"/>
      <c r="P12" s="32"/>
      <c r="Q12" s="32"/>
      <c r="R12" s="32"/>
      <c r="S12" s="32"/>
      <c r="T12" s="32"/>
      <c r="U12" s="32"/>
      <c r="V12" s="32"/>
    </row>
    <row r="13" spans="1:23">
      <c r="A13" s="7"/>
      <c r="B13" s="7"/>
      <c r="C13" s="7"/>
      <c r="D13" s="7"/>
      <c r="E13" s="7"/>
      <c r="F13" s="7"/>
      <c r="G13" s="7"/>
      <c r="H13" s="35"/>
      <c r="I13" s="7"/>
      <c r="J13" s="7"/>
      <c r="K13" s="7"/>
      <c r="L13" s="7"/>
      <c r="M13" s="690"/>
      <c r="N13" s="690"/>
      <c r="O13" s="7"/>
      <c r="P13" s="7"/>
      <c r="Q13" s="7"/>
      <c r="R13" s="7"/>
      <c r="S13" s="7"/>
      <c r="T13" s="7"/>
      <c r="U13" s="690"/>
      <c r="V13" s="690"/>
    </row>
    <row r="14" spans="1:23" ht="20.25">
      <c r="A14" s="7"/>
      <c r="B14" s="24" t="s">
        <v>250</v>
      </c>
      <c r="C14" s="7"/>
      <c r="D14" s="7"/>
      <c r="E14" s="7"/>
      <c r="F14" s="7"/>
      <c r="G14" s="7"/>
      <c r="H14" s="36"/>
      <c r="I14" s="37" t="s">
        <v>254</v>
      </c>
      <c r="J14" s="7"/>
      <c r="K14" s="7"/>
      <c r="L14" s="7"/>
      <c r="M14" s="7"/>
      <c r="N14" s="7"/>
      <c r="O14" s="7"/>
      <c r="P14" s="7"/>
      <c r="Q14" s="7"/>
      <c r="R14" s="7"/>
      <c r="S14" s="7"/>
      <c r="T14" s="7"/>
      <c r="U14" s="690"/>
      <c r="V14" s="690"/>
    </row>
    <row r="15" spans="1:23" ht="16.5">
      <c r="A15" s="7"/>
      <c r="B15" s="18" t="s">
        <v>301</v>
      </c>
      <c r="C15" s="7"/>
      <c r="D15" s="7"/>
      <c r="E15" s="7"/>
      <c r="F15" s="7"/>
      <c r="G15" s="7"/>
      <c r="H15" s="36"/>
      <c r="I15" s="29" t="s">
        <v>255</v>
      </c>
      <c r="J15" s="7"/>
      <c r="K15" s="7"/>
      <c r="L15" s="7"/>
      <c r="M15" s="7"/>
      <c r="N15" s="7"/>
      <c r="O15" s="7"/>
      <c r="P15" s="7"/>
      <c r="Q15" s="7"/>
      <c r="R15" s="7"/>
      <c r="S15" s="7"/>
      <c r="T15" s="7"/>
      <c r="U15" s="690"/>
      <c r="V15" s="690"/>
    </row>
    <row r="16" spans="1:23" ht="14.25">
      <c r="A16" s="7"/>
      <c r="B16" s="18" t="s">
        <v>251</v>
      </c>
      <c r="C16" s="7"/>
      <c r="D16" s="7"/>
      <c r="E16" s="7"/>
      <c r="F16" s="7"/>
      <c r="G16" s="7"/>
      <c r="H16" s="36"/>
      <c r="I16" s="31" t="s">
        <v>364</v>
      </c>
      <c r="J16" s="7"/>
      <c r="K16" s="7"/>
      <c r="L16" s="7"/>
      <c r="M16" s="7"/>
      <c r="N16" s="7"/>
      <c r="O16" s="7"/>
      <c r="P16" s="7"/>
      <c r="Q16" s="7"/>
      <c r="R16" s="7"/>
      <c r="S16" s="7"/>
      <c r="T16" s="7"/>
      <c r="U16" s="690"/>
      <c r="V16" s="690"/>
    </row>
    <row r="17" spans="1:22" ht="14.25">
      <c r="A17" s="7"/>
      <c r="B17" s="18" t="s">
        <v>252</v>
      </c>
      <c r="C17" s="7"/>
      <c r="D17" s="7"/>
      <c r="E17" s="7"/>
      <c r="F17" s="7"/>
      <c r="G17" s="7"/>
      <c r="H17" s="36"/>
      <c r="I17" s="29" t="s">
        <v>256</v>
      </c>
      <c r="J17" s="7"/>
      <c r="K17" s="7"/>
      <c r="L17" s="7"/>
      <c r="M17" s="7"/>
      <c r="N17" s="7"/>
      <c r="O17" s="7"/>
      <c r="P17" s="7"/>
      <c r="Q17" s="7"/>
      <c r="R17" s="7"/>
      <c r="S17" s="7"/>
      <c r="T17" s="7"/>
      <c r="U17" s="690"/>
      <c r="V17" s="690"/>
    </row>
    <row r="18" spans="1:22" ht="14.25">
      <c r="A18" s="7"/>
      <c r="B18" s="18" t="s">
        <v>253</v>
      </c>
      <c r="C18" s="30" t="s">
        <v>260</v>
      </c>
      <c r="D18" s="7"/>
      <c r="E18" s="7"/>
      <c r="F18" s="7"/>
      <c r="G18" s="7"/>
      <c r="H18" s="36"/>
      <c r="I18" s="31" t="s">
        <v>261</v>
      </c>
      <c r="J18" s="7"/>
      <c r="K18" s="7"/>
      <c r="L18" s="7"/>
      <c r="M18" s="7"/>
      <c r="N18" s="7"/>
      <c r="O18" s="7"/>
      <c r="P18" s="7"/>
      <c r="Q18" s="7"/>
      <c r="R18" s="7"/>
      <c r="S18" s="7"/>
      <c r="T18" s="7"/>
      <c r="U18" s="690"/>
      <c r="V18" s="690"/>
    </row>
    <row r="19" spans="1:22">
      <c r="A19" s="32"/>
      <c r="B19" s="32"/>
      <c r="C19" s="32"/>
      <c r="D19" s="32"/>
      <c r="E19" s="32"/>
      <c r="F19" s="32"/>
      <c r="G19" s="32"/>
      <c r="H19" s="33"/>
      <c r="I19" s="32"/>
      <c r="J19" s="32"/>
      <c r="K19" s="32"/>
      <c r="L19" s="32"/>
      <c r="M19" s="32"/>
      <c r="N19" s="32"/>
      <c r="O19" s="32"/>
      <c r="P19" s="32"/>
      <c r="Q19" s="32"/>
      <c r="R19" s="32"/>
      <c r="S19" s="32"/>
      <c r="T19" s="32"/>
      <c r="U19" s="32"/>
      <c r="V19" s="32"/>
    </row>
    <row r="20" spans="1:22">
      <c r="A20" s="7"/>
      <c r="B20" s="7"/>
      <c r="C20" s="7"/>
      <c r="D20" s="7"/>
      <c r="E20" s="7"/>
      <c r="F20" s="7"/>
      <c r="G20" s="7"/>
      <c r="H20" s="36"/>
      <c r="I20" s="7"/>
      <c r="J20" s="7"/>
      <c r="K20" s="7"/>
      <c r="L20" s="7"/>
      <c r="M20" s="7"/>
      <c r="N20" s="7"/>
      <c r="O20" s="7"/>
      <c r="P20" s="7"/>
      <c r="Q20" s="7"/>
      <c r="R20" s="7"/>
      <c r="S20" s="7"/>
      <c r="T20" s="7"/>
      <c r="U20" s="690"/>
      <c r="V20" s="690"/>
    </row>
    <row r="21" spans="1:22" ht="20.25">
      <c r="A21" s="7"/>
      <c r="B21" s="266" t="s">
        <v>462</v>
      </c>
      <c r="C21" s="32"/>
      <c r="D21" s="32"/>
      <c r="E21" s="32"/>
      <c r="F21" s="38" t="s">
        <v>270</v>
      </c>
      <c r="G21" s="38" t="s">
        <v>271</v>
      </c>
      <c r="H21" s="39" t="s">
        <v>272</v>
      </c>
      <c r="I21" s="40" t="s">
        <v>461</v>
      </c>
      <c r="J21" s="7"/>
      <c r="K21" s="7"/>
      <c r="L21" s="7"/>
      <c r="M21" s="7"/>
      <c r="N21" s="7"/>
      <c r="O21" s="7"/>
      <c r="P21" s="7"/>
      <c r="Q21" s="7"/>
      <c r="R21" s="7"/>
      <c r="S21" s="7"/>
      <c r="T21" s="7"/>
      <c r="U21" s="690"/>
      <c r="V21" s="690"/>
    </row>
    <row r="22" spans="1:22" ht="29.25" customHeight="1">
      <c r="A22" s="7"/>
      <c r="B22" s="41" t="s">
        <v>262</v>
      </c>
      <c r="C22" s="41"/>
      <c r="D22" s="41"/>
      <c r="E22" s="41"/>
      <c r="F22" s="42"/>
      <c r="G22" s="42"/>
      <c r="H22" s="43"/>
      <c r="I22" s="964" t="s">
        <v>331</v>
      </c>
      <c r="J22" s="965"/>
      <c r="K22" s="965"/>
      <c r="L22" s="965"/>
      <c r="M22" s="965"/>
      <c r="N22" s="965"/>
      <c r="O22" s="965"/>
      <c r="P22" s="965"/>
      <c r="Q22" s="965"/>
      <c r="R22" s="965"/>
      <c r="S22" s="965"/>
      <c r="T22" s="7"/>
      <c r="U22" s="690"/>
      <c r="V22" s="690"/>
    </row>
    <row r="23" spans="1:22" ht="29.25" customHeight="1">
      <c r="A23" s="7"/>
      <c r="B23" s="41" t="s">
        <v>263</v>
      </c>
      <c r="C23" s="41"/>
      <c r="D23" s="41"/>
      <c r="E23" s="41"/>
      <c r="F23" s="42"/>
      <c r="G23" s="42" t="s">
        <v>274</v>
      </c>
      <c r="H23" s="43"/>
      <c r="I23" s="964" t="s">
        <v>302</v>
      </c>
      <c r="J23" s="965"/>
      <c r="K23" s="965"/>
      <c r="L23" s="965"/>
      <c r="M23" s="965"/>
      <c r="N23" s="965"/>
      <c r="O23" s="965"/>
      <c r="P23" s="965"/>
      <c r="Q23" s="965"/>
      <c r="R23" s="965"/>
      <c r="S23" s="965"/>
      <c r="T23" s="7"/>
      <c r="U23" s="690"/>
      <c r="V23" s="690"/>
    </row>
    <row r="24" spans="1:22" ht="29.25" customHeight="1">
      <c r="A24" s="7"/>
      <c r="B24" s="41" t="s">
        <v>264</v>
      </c>
      <c r="C24" s="41"/>
      <c r="D24" s="41"/>
      <c r="E24" s="41"/>
      <c r="F24" s="42" t="s">
        <v>274</v>
      </c>
      <c r="G24" s="42"/>
      <c r="H24" s="43"/>
      <c r="I24" s="964" t="s">
        <v>454</v>
      </c>
      <c r="J24" s="966"/>
      <c r="K24" s="966"/>
      <c r="L24" s="966"/>
      <c r="M24" s="966"/>
      <c r="N24" s="966"/>
      <c r="O24" s="966"/>
      <c r="P24" s="966"/>
      <c r="Q24" s="966"/>
      <c r="R24" s="966"/>
      <c r="S24" s="966"/>
      <c r="T24" s="966"/>
      <c r="U24" s="22"/>
      <c r="V24" s="22"/>
    </row>
    <row r="25" spans="1:22" ht="29.25" customHeight="1">
      <c r="A25" s="7"/>
      <c r="B25" s="41" t="s">
        <v>649</v>
      </c>
      <c r="C25" s="41"/>
      <c r="D25" s="41"/>
      <c r="E25" s="41"/>
      <c r="F25" s="42"/>
      <c r="G25" s="42"/>
      <c r="H25" s="43" t="s">
        <v>274</v>
      </c>
      <c r="I25" s="964" t="s">
        <v>455</v>
      </c>
      <c r="J25" s="966"/>
      <c r="K25" s="966"/>
      <c r="L25" s="966"/>
      <c r="M25" s="966"/>
      <c r="N25" s="966"/>
      <c r="O25" s="966"/>
      <c r="P25" s="966"/>
      <c r="Q25" s="966"/>
      <c r="R25" s="966"/>
      <c r="S25" s="966"/>
      <c r="T25" s="966"/>
      <c r="U25" s="22"/>
      <c r="V25" s="22"/>
    </row>
    <row r="26" spans="1:22" ht="29.25" customHeight="1">
      <c r="A26" s="7"/>
      <c r="B26" s="41" t="s">
        <v>265</v>
      </c>
      <c r="C26" s="41"/>
      <c r="D26" s="41"/>
      <c r="E26" s="41"/>
      <c r="F26" s="42"/>
      <c r="G26" s="42" t="s">
        <v>274</v>
      </c>
      <c r="H26" s="43"/>
      <c r="I26" s="964" t="s">
        <v>303</v>
      </c>
      <c r="J26" s="965"/>
      <c r="K26" s="965"/>
      <c r="L26" s="965"/>
      <c r="M26" s="965"/>
      <c r="N26" s="965"/>
      <c r="O26" s="965"/>
      <c r="P26" s="965"/>
      <c r="Q26" s="965"/>
      <c r="R26" s="965"/>
      <c r="S26" s="265"/>
      <c r="T26" s="7"/>
      <c r="U26" s="690"/>
      <c r="V26" s="690"/>
    </row>
    <row r="27" spans="1:22" ht="29.25" customHeight="1">
      <c r="A27" s="7"/>
      <c r="B27" s="41" t="s">
        <v>359</v>
      </c>
      <c r="C27" s="41"/>
      <c r="D27" s="41"/>
      <c r="E27" s="41"/>
      <c r="F27" s="42" t="s">
        <v>274</v>
      </c>
      <c r="G27" s="42"/>
      <c r="H27" s="43"/>
      <c r="I27" s="964" t="s">
        <v>304</v>
      </c>
      <c r="J27" s="965"/>
      <c r="K27" s="965"/>
      <c r="L27" s="965"/>
      <c r="M27" s="965"/>
      <c r="N27" s="965"/>
      <c r="O27" s="965"/>
      <c r="P27" s="965"/>
      <c r="Q27" s="965"/>
      <c r="R27" s="965"/>
      <c r="S27" s="965"/>
      <c r="T27" s="7"/>
      <c r="U27" s="690"/>
      <c r="V27" s="690"/>
    </row>
    <row r="28" spans="1:22" ht="29.25" customHeight="1">
      <c r="A28" s="7"/>
      <c r="B28" s="41" t="s">
        <v>266</v>
      </c>
      <c r="C28" s="41"/>
      <c r="D28" s="41"/>
      <c r="E28" s="41"/>
      <c r="F28" s="42" t="s">
        <v>273</v>
      </c>
      <c r="G28" s="42"/>
      <c r="H28" s="43"/>
      <c r="I28" s="964"/>
      <c r="J28" s="965"/>
      <c r="K28" s="965"/>
      <c r="L28" s="965"/>
      <c r="M28" s="965"/>
      <c r="N28" s="965"/>
      <c r="O28" s="965"/>
      <c r="P28" s="965"/>
      <c r="Q28" s="965"/>
      <c r="R28" s="965"/>
      <c r="S28" s="965"/>
      <c r="T28" s="7"/>
      <c r="U28" s="690"/>
      <c r="V28" s="690"/>
    </row>
    <row r="29" spans="1:22" ht="29.25" customHeight="1">
      <c r="A29" s="7"/>
      <c r="B29" s="41" t="s">
        <v>267</v>
      </c>
      <c r="C29" s="41"/>
      <c r="D29" s="41"/>
      <c r="E29" s="41"/>
      <c r="F29" s="42"/>
      <c r="G29" s="42"/>
      <c r="H29" s="43" t="s">
        <v>274</v>
      </c>
      <c r="I29" s="7"/>
      <c r="J29" s="7"/>
      <c r="K29" s="7"/>
      <c r="L29" s="7"/>
      <c r="M29" s="7"/>
      <c r="N29" s="7"/>
      <c r="O29" s="7"/>
      <c r="P29" s="7"/>
      <c r="Q29" s="7"/>
      <c r="R29" s="7"/>
      <c r="S29" s="7"/>
      <c r="T29" s="7"/>
      <c r="U29" s="690"/>
      <c r="V29" s="690"/>
    </row>
    <row r="30" spans="1:22" ht="29.25" customHeight="1">
      <c r="A30" s="7"/>
      <c r="B30" s="41" t="s">
        <v>268</v>
      </c>
      <c r="C30" s="41"/>
      <c r="D30" s="41"/>
      <c r="E30" s="41"/>
      <c r="F30" s="42"/>
      <c r="G30" s="42"/>
      <c r="H30" s="43" t="s">
        <v>273</v>
      </c>
      <c r="I30" s="7"/>
      <c r="J30" s="7"/>
      <c r="K30" s="7"/>
      <c r="L30" s="7"/>
      <c r="M30" s="7"/>
      <c r="N30" s="7"/>
      <c r="O30" s="7"/>
      <c r="P30" s="7"/>
      <c r="Q30" s="7"/>
      <c r="R30" s="7"/>
      <c r="S30" s="7"/>
      <c r="T30" s="7"/>
      <c r="U30" s="690"/>
      <c r="V30" s="690"/>
    </row>
    <row r="31" spans="1:22" ht="29.25" customHeight="1">
      <c r="A31" s="7"/>
      <c r="B31" s="41" t="s">
        <v>269</v>
      </c>
      <c r="C31" s="41"/>
      <c r="D31" s="41"/>
      <c r="E31" s="41"/>
      <c r="F31" s="42"/>
      <c r="G31" s="42" t="s">
        <v>273</v>
      </c>
      <c r="H31" s="43"/>
      <c r="I31" s="7"/>
      <c r="J31" s="7"/>
      <c r="K31" s="7"/>
      <c r="L31" s="7"/>
      <c r="M31" s="7"/>
      <c r="N31" s="7"/>
      <c r="O31" s="7"/>
      <c r="P31" s="7"/>
      <c r="Q31" s="7"/>
      <c r="R31" s="7"/>
      <c r="S31" s="7"/>
      <c r="T31" s="7"/>
      <c r="U31" s="690"/>
      <c r="V31" s="690"/>
    </row>
    <row r="32" spans="1:22" s="11" customFormat="1" ht="26.25" customHeight="1">
      <c r="A32" s="313"/>
      <c r="B32" s="315"/>
      <c r="C32" s="313"/>
      <c r="D32" s="313"/>
      <c r="E32" s="313"/>
      <c r="F32" s="313"/>
      <c r="G32" s="313"/>
      <c r="H32" s="314"/>
      <c r="I32" s="313"/>
      <c r="J32" s="313"/>
      <c r="K32" s="313"/>
      <c r="L32" s="313"/>
      <c r="M32" s="313"/>
      <c r="N32" s="313"/>
      <c r="O32" s="313"/>
      <c r="P32" s="313"/>
      <c r="Q32" s="313"/>
      <c r="R32" s="313"/>
      <c r="S32" s="313"/>
      <c r="T32" s="313"/>
      <c r="U32" s="313"/>
      <c r="V32" s="313"/>
    </row>
    <row r="33" spans="1:22">
      <c r="A33" s="7"/>
      <c r="B33" s="7"/>
      <c r="C33" s="7"/>
      <c r="D33" s="7"/>
      <c r="E33" s="35"/>
      <c r="F33" s="7"/>
      <c r="G33" s="7"/>
      <c r="H33" s="35"/>
      <c r="I33" s="7"/>
      <c r="J33" s="7"/>
      <c r="K33" s="7"/>
      <c r="L33" s="7"/>
      <c r="M33" s="7"/>
      <c r="N33" s="7"/>
      <c r="O33" s="7"/>
      <c r="P33" s="7"/>
      <c r="Q33" s="7"/>
      <c r="R33" s="7"/>
      <c r="S33" s="7"/>
      <c r="T33" s="7"/>
      <c r="U33" s="690"/>
      <c r="V33" s="690"/>
    </row>
    <row r="34" spans="1:22" ht="20.25">
      <c r="A34" s="7"/>
      <c r="B34" s="24" t="s">
        <v>275</v>
      </c>
      <c r="C34" s="7"/>
      <c r="D34" s="7"/>
      <c r="E34" s="36"/>
      <c r="F34" s="44" t="s">
        <v>278</v>
      </c>
      <c r="G34" s="7"/>
      <c r="H34" s="36"/>
      <c r="I34" s="44" t="s">
        <v>283</v>
      </c>
      <c r="J34" s="7"/>
      <c r="K34" s="7"/>
      <c r="L34" s="7"/>
      <c r="M34" s="7"/>
      <c r="N34" s="7"/>
      <c r="O34" s="7"/>
      <c r="P34" s="7"/>
      <c r="Q34" s="7"/>
      <c r="R34" s="7"/>
      <c r="S34" s="7"/>
      <c r="T34" s="7"/>
      <c r="U34" s="690"/>
      <c r="V34" s="690"/>
    </row>
    <row r="35" spans="1:22" ht="14.25">
      <c r="A35" s="7"/>
      <c r="B35" s="18" t="s">
        <v>276</v>
      </c>
      <c r="C35" s="7"/>
      <c r="D35" s="7"/>
      <c r="E35" s="36"/>
      <c r="F35" s="45" t="s">
        <v>279</v>
      </c>
      <c r="G35" s="7"/>
      <c r="H35" s="36"/>
      <c r="I35" s="45" t="s">
        <v>284</v>
      </c>
      <c r="J35" s="7"/>
      <c r="K35" s="7"/>
      <c r="L35" s="7"/>
      <c r="M35" s="7"/>
      <c r="N35" s="7"/>
      <c r="O35" s="7"/>
      <c r="P35" s="7"/>
      <c r="Q35" s="7"/>
      <c r="R35" s="7"/>
      <c r="S35" s="7"/>
      <c r="T35" s="7"/>
      <c r="U35" s="690"/>
      <c r="V35" s="690"/>
    </row>
    <row r="36" spans="1:22" ht="14.25">
      <c r="A36" s="7"/>
      <c r="B36" s="18" t="s">
        <v>368</v>
      </c>
      <c r="C36" s="7"/>
      <c r="D36" s="7"/>
      <c r="E36" s="36"/>
      <c r="F36" s="45" t="s">
        <v>280</v>
      </c>
      <c r="G36" s="7"/>
      <c r="H36" s="36"/>
      <c r="I36" s="45" t="s">
        <v>285</v>
      </c>
      <c r="J36" s="7"/>
      <c r="K36" s="7"/>
      <c r="L36" s="7"/>
      <c r="M36" s="7"/>
      <c r="N36" s="7"/>
      <c r="O36" s="7"/>
      <c r="P36" s="7"/>
      <c r="Q36" s="7"/>
      <c r="R36" s="7"/>
      <c r="S36" s="7"/>
      <c r="T36" s="7"/>
      <c r="U36" s="690"/>
      <c r="V36" s="690"/>
    </row>
    <row r="37" spans="1:22" ht="14.25">
      <c r="A37" s="7"/>
      <c r="B37" s="18" t="s">
        <v>369</v>
      </c>
      <c r="C37" s="7"/>
      <c r="D37" s="7"/>
      <c r="E37" s="36"/>
      <c r="F37" s="45" t="s">
        <v>282</v>
      </c>
      <c r="G37" s="7"/>
      <c r="H37" s="36"/>
      <c r="I37" s="45" t="s">
        <v>286</v>
      </c>
      <c r="J37" s="7"/>
      <c r="K37" s="7"/>
      <c r="L37" s="7"/>
      <c r="M37" s="7"/>
      <c r="N37" s="7"/>
      <c r="O37" s="7"/>
      <c r="P37" s="7"/>
      <c r="Q37" s="7"/>
      <c r="R37" s="7"/>
      <c r="S37" s="7"/>
      <c r="T37" s="7"/>
      <c r="U37" s="690"/>
      <c r="V37" s="690"/>
    </row>
    <row r="38" spans="1:22" ht="14.25">
      <c r="A38" s="7"/>
      <c r="B38" s="18" t="s">
        <v>277</v>
      </c>
      <c r="C38" s="7"/>
      <c r="D38" s="7"/>
      <c r="E38" s="36"/>
      <c r="F38" s="45" t="s">
        <v>281</v>
      </c>
      <c r="G38" s="7"/>
      <c r="H38" s="36"/>
      <c r="I38" s="45" t="s">
        <v>287</v>
      </c>
      <c r="J38" s="7"/>
      <c r="K38" s="7"/>
      <c r="L38" s="7"/>
      <c r="M38" s="7"/>
      <c r="N38" s="7"/>
      <c r="O38" s="7"/>
      <c r="P38" s="7"/>
      <c r="Q38" s="7"/>
      <c r="R38" s="7"/>
      <c r="S38" s="7"/>
      <c r="T38" s="7"/>
      <c r="U38" s="690"/>
      <c r="V38" s="690"/>
    </row>
    <row r="39" spans="1:22">
      <c r="A39" s="7"/>
      <c r="B39" s="7"/>
      <c r="C39" s="7"/>
      <c r="D39" s="7"/>
      <c r="E39" s="7"/>
      <c r="F39" s="7"/>
      <c r="G39" s="7"/>
      <c r="H39" s="7"/>
      <c r="I39" s="7"/>
      <c r="J39" s="7"/>
      <c r="K39" s="7"/>
      <c r="L39" s="7"/>
      <c r="M39" s="7"/>
      <c r="N39" s="7"/>
      <c r="O39" s="7"/>
      <c r="P39" s="7"/>
      <c r="Q39" s="7"/>
      <c r="R39" s="7"/>
      <c r="S39" s="7"/>
      <c r="T39" s="7"/>
      <c r="U39" s="690"/>
      <c r="V39" s="690"/>
    </row>
    <row r="40" spans="1:22">
      <c r="A40" s="7"/>
      <c r="B40" s="7"/>
      <c r="C40" s="7"/>
      <c r="D40" s="7"/>
      <c r="E40" s="7"/>
      <c r="F40" s="7"/>
      <c r="G40" s="7"/>
      <c r="H40" s="7"/>
      <c r="I40" s="7"/>
      <c r="J40" s="7"/>
      <c r="K40" s="7"/>
      <c r="L40" s="7"/>
      <c r="M40" s="7"/>
      <c r="N40" s="7"/>
      <c r="O40" s="7"/>
      <c r="P40" s="7"/>
      <c r="Q40" s="7"/>
      <c r="R40" s="7"/>
      <c r="S40" s="7"/>
      <c r="T40" s="7"/>
      <c r="U40" s="690"/>
      <c r="V40" s="690"/>
    </row>
    <row r="41" spans="1:22">
      <c r="A41" s="7"/>
      <c r="B41" s="7"/>
      <c r="C41" s="7"/>
      <c r="D41" s="7"/>
      <c r="E41" s="7"/>
      <c r="F41" s="7"/>
      <c r="G41" s="7"/>
      <c r="H41" s="7"/>
      <c r="I41" s="7"/>
      <c r="J41" s="7"/>
      <c r="K41" s="7"/>
      <c r="L41" s="7"/>
      <c r="M41" s="7"/>
      <c r="N41" s="7"/>
      <c r="O41" s="7"/>
      <c r="P41" s="7"/>
      <c r="Q41" s="7"/>
      <c r="R41" s="7"/>
      <c r="S41" s="7"/>
      <c r="T41" s="7"/>
      <c r="U41" s="690"/>
      <c r="V41" s="690"/>
    </row>
    <row r="42" spans="1:22">
      <c r="A42" s="7"/>
      <c r="B42" s="7"/>
      <c r="C42" s="7"/>
      <c r="D42" s="7"/>
      <c r="E42" s="7"/>
      <c r="F42" s="7"/>
      <c r="G42" s="7"/>
      <c r="H42" s="7"/>
      <c r="I42" s="7"/>
      <c r="J42" s="7"/>
      <c r="K42" s="7"/>
      <c r="L42" s="7"/>
      <c r="M42" s="7"/>
      <c r="N42" s="7"/>
      <c r="O42" s="7"/>
      <c r="P42" s="7"/>
      <c r="Q42" s="7"/>
      <c r="R42" s="7"/>
      <c r="S42" s="7"/>
      <c r="T42" s="7"/>
      <c r="U42" s="690"/>
      <c r="V42" s="690"/>
    </row>
    <row r="43" spans="1:22">
      <c r="A43" s="7"/>
      <c r="B43" s="230"/>
      <c r="C43" s="7"/>
      <c r="D43" s="7"/>
      <c r="E43" s="7"/>
      <c r="F43" s="7"/>
      <c r="G43" s="7"/>
      <c r="H43" s="7"/>
      <c r="I43" s="7"/>
      <c r="J43" s="7"/>
      <c r="K43" s="7"/>
      <c r="L43" s="7"/>
      <c r="M43" s="7"/>
      <c r="N43" s="7"/>
      <c r="O43" s="7"/>
      <c r="P43" s="7"/>
      <c r="Q43" s="7"/>
      <c r="R43" s="7"/>
      <c r="S43" s="7"/>
      <c r="T43" s="7"/>
      <c r="U43" s="690"/>
      <c r="V43" s="690"/>
    </row>
    <row r="44" spans="1:22">
      <c r="B44" s="230"/>
    </row>
  </sheetData>
  <mergeCells count="7">
    <mergeCell ref="I28:S28"/>
    <mergeCell ref="I22:S22"/>
    <mergeCell ref="I23:S23"/>
    <mergeCell ref="I27:S27"/>
    <mergeCell ref="I26:R26"/>
    <mergeCell ref="I24:T24"/>
    <mergeCell ref="I25:T25"/>
  </mergeCells>
  <hyperlinks>
    <hyperlink ref="B11" r:id="rId1"/>
    <hyperlink ref="G11" r:id="rId2" display="mailto:igor.khislavsky@americantower.com"/>
    <hyperlink ref="C18" r:id="rId3" display="http://www.americantower.com/"/>
    <hyperlink ref="I16" r:id="rId4"/>
    <hyperlink ref="I18" r:id="rId5"/>
  </hyperlinks>
  <printOptions horizontalCentered="1"/>
  <pageMargins left="0.5" right="0.5" top="0.5" bottom="0.5" header="0.25" footer="0.25"/>
  <pageSetup scale="60" orientation="landscape" r:id="rId6"/>
  <headerFooter differentFirst="1" scaleWithDoc="0">
    <oddFooter>Page &amp;P</oddFooter>
  </headerFooter>
  <drawing r:id="rId7"/>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M15"/>
  <sheetViews>
    <sheetView view="pageBreakPreview" zoomScale="90" zoomScaleNormal="85" zoomScaleSheetLayoutView="90" workbookViewId="0"/>
  </sheetViews>
  <sheetFormatPr defaultRowHeight="12.75"/>
  <cols>
    <col min="1" max="6" width="28.85546875" style="14" customWidth="1"/>
    <col min="7" max="16384" width="9.140625" style="14"/>
  </cols>
  <sheetData>
    <row r="1" spans="1:13">
      <c r="A1" s="7"/>
      <c r="B1" s="7"/>
      <c r="C1" s="7"/>
      <c r="D1" s="7"/>
      <c r="E1" s="7"/>
      <c r="F1" s="7"/>
    </row>
    <row r="2" spans="1:13">
      <c r="A2" s="7"/>
      <c r="B2" s="7"/>
      <c r="C2" s="7"/>
      <c r="D2" s="8"/>
      <c r="E2" s="362"/>
      <c r="F2" s="362"/>
    </row>
    <row r="3" spans="1:13">
      <c r="A3" s="7"/>
      <c r="B3" s="7"/>
      <c r="C3" s="7"/>
      <c r="D3" s="7"/>
      <c r="E3" s="7"/>
    </row>
    <row r="4" spans="1:13" ht="26.25" customHeight="1">
      <c r="A4" s="967" t="s">
        <v>315</v>
      </c>
      <c r="B4" s="967"/>
      <c r="C4" s="967"/>
      <c r="D4" s="967"/>
      <c r="E4" s="967"/>
      <c r="F4" s="967"/>
    </row>
    <row r="5" spans="1:13" ht="66.75" customHeight="1">
      <c r="A5" s="2" t="s">
        <v>220</v>
      </c>
      <c r="B5" s="2" t="s">
        <v>297</v>
      </c>
      <c r="C5" s="2" t="s">
        <v>398</v>
      </c>
      <c r="D5" s="2" t="s">
        <v>471</v>
      </c>
      <c r="E5" s="2" t="s">
        <v>227</v>
      </c>
      <c r="F5" s="2" t="s">
        <v>229</v>
      </c>
      <c r="H5" s="2"/>
      <c r="J5" s="2"/>
      <c r="K5" s="2"/>
      <c r="L5" s="2"/>
      <c r="M5" s="2"/>
    </row>
    <row r="6" spans="1:13" ht="66.75" customHeight="1">
      <c r="A6" s="2" t="s">
        <v>352</v>
      </c>
      <c r="B6" s="2" t="s">
        <v>538</v>
      </c>
      <c r="C6" s="2" t="s">
        <v>351</v>
      </c>
      <c r="D6" s="2" t="s">
        <v>334</v>
      </c>
      <c r="E6" s="2" t="s">
        <v>222</v>
      </c>
      <c r="F6" s="2" t="s">
        <v>230</v>
      </c>
      <c r="J6" s="286"/>
    </row>
    <row r="7" spans="1:13" ht="66.75" customHeight="1">
      <c r="A7" s="2" t="s">
        <v>317</v>
      </c>
      <c r="B7" s="2" t="s">
        <v>419</v>
      </c>
      <c r="C7" s="2" t="s">
        <v>225</v>
      </c>
      <c r="D7" s="2" t="s">
        <v>389</v>
      </c>
      <c r="E7" s="2" t="s">
        <v>223</v>
      </c>
      <c r="F7" s="2" t="s">
        <v>226</v>
      </c>
    </row>
    <row r="8" spans="1:13" ht="66.75" customHeight="1">
      <c r="A8" s="2" t="s">
        <v>228</v>
      </c>
      <c r="B8" s="2" t="s">
        <v>231</v>
      </c>
      <c r="C8" s="811" t="s">
        <v>448</v>
      </c>
      <c r="D8" s="2" t="s">
        <v>221</v>
      </c>
      <c r="E8" s="2" t="s">
        <v>224</v>
      </c>
      <c r="F8" s="2"/>
      <c r="H8" s="2"/>
    </row>
    <row r="9" spans="1:13" ht="26.25" customHeight="1">
      <c r="A9" s="967" t="s">
        <v>314</v>
      </c>
      <c r="B9" s="967"/>
      <c r="C9" s="967"/>
      <c r="D9" s="967"/>
      <c r="E9" s="967"/>
      <c r="F9" s="967"/>
    </row>
    <row r="10" spans="1:13" ht="66.75" customHeight="1">
      <c r="A10" s="217" t="s">
        <v>482</v>
      </c>
      <c r="B10" s="217" t="s">
        <v>384</v>
      </c>
      <c r="C10" s="217" t="s">
        <v>339</v>
      </c>
      <c r="D10" s="217" t="s">
        <v>232</v>
      </c>
      <c r="E10" s="217" t="s">
        <v>233</v>
      </c>
      <c r="F10" s="217" t="s">
        <v>488</v>
      </c>
      <c r="H10" s="217"/>
    </row>
    <row r="11" spans="1:13">
      <c r="A11" s="7"/>
      <c r="B11" s="7"/>
      <c r="C11" s="7"/>
      <c r="D11" s="7"/>
      <c r="E11" s="7"/>
      <c r="F11" s="7"/>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5:AF103"/>
  <sheetViews>
    <sheetView showGridLines="0" view="pageBreakPreview" zoomScale="80" zoomScaleNormal="70" zoomScaleSheetLayoutView="80" workbookViewId="0"/>
  </sheetViews>
  <sheetFormatPr defaultRowHeight="12.75"/>
  <cols>
    <col min="1" max="1" width="3.7109375" style="727" customWidth="1"/>
    <col min="2" max="2" width="52.28515625" style="727" customWidth="1"/>
    <col min="3" max="3" width="9.28515625" style="727" customWidth="1"/>
    <col min="4" max="9" width="13.28515625" style="727" customWidth="1"/>
    <col min="10" max="10" width="13.140625" style="727" customWidth="1"/>
    <col min="11" max="12" width="13" style="727" customWidth="1"/>
    <col min="13" max="13" width="9.28515625" style="727" customWidth="1"/>
    <col min="14" max="14" width="11" style="727" bestFit="1" customWidth="1"/>
    <col min="15" max="19" width="9.28515625" style="727" customWidth="1"/>
    <col min="20" max="22" width="9.140625" style="727"/>
    <col min="23" max="23" width="9.85546875" style="727" customWidth="1"/>
    <col min="24" max="16384" width="9.140625" style="727"/>
  </cols>
  <sheetData>
    <row r="5" spans="1:24" ht="18">
      <c r="A5" s="755" t="s">
        <v>337</v>
      </c>
    </row>
    <row r="10" spans="1:24">
      <c r="D10" s="735" t="s">
        <v>157</v>
      </c>
      <c r="E10" s="735" t="s">
        <v>318</v>
      </c>
      <c r="F10" s="735" t="s">
        <v>344</v>
      </c>
      <c r="G10" s="735" t="s">
        <v>365</v>
      </c>
      <c r="H10" s="735" t="s">
        <v>385</v>
      </c>
      <c r="I10" s="735" t="s">
        <v>404</v>
      </c>
      <c r="J10" s="735" t="s">
        <v>416</v>
      </c>
      <c r="K10" s="735" t="s">
        <v>472</v>
      </c>
      <c r="L10" s="735" t="s">
        <v>529</v>
      </c>
      <c r="W10" s="735"/>
    </row>
    <row r="11" spans="1:24">
      <c r="Q11" s="751"/>
      <c r="R11" s="751"/>
      <c r="W11" s="754"/>
    </row>
    <row r="12" spans="1:24">
      <c r="A12" s="975" t="s">
        <v>212</v>
      </c>
      <c r="B12" s="975"/>
      <c r="D12" s="47">
        <v>90.42</v>
      </c>
      <c r="E12" s="47">
        <v>99.78</v>
      </c>
      <c r="F12" s="47">
        <v>105.01</v>
      </c>
      <c r="G12" s="47">
        <v>101.76</v>
      </c>
      <c r="H12" s="47">
        <v>98.04</v>
      </c>
      <c r="I12" s="47">
        <v>101.45</v>
      </c>
      <c r="J12" s="278">
        <v>104.06</v>
      </c>
      <c r="K12" s="278">
        <v>102.37</v>
      </c>
      <c r="L12" s="278">
        <v>113.610001</v>
      </c>
      <c r="Q12" s="751"/>
      <c r="R12" s="751"/>
      <c r="W12" s="754"/>
    </row>
    <row r="13" spans="1:24">
      <c r="A13" s="975" t="s">
        <v>211</v>
      </c>
      <c r="B13" s="975"/>
      <c r="D13" s="47">
        <v>80.55</v>
      </c>
      <c r="E13" s="47">
        <v>89.71</v>
      </c>
      <c r="F13" s="47">
        <v>91.98</v>
      </c>
      <c r="G13" s="47">
        <v>94.12</v>
      </c>
      <c r="H13" s="47">
        <v>92.07</v>
      </c>
      <c r="I13" s="47">
        <v>87.01</v>
      </c>
      <c r="J13" s="278">
        <v>88.38</v>
      </c>
      <c r="K13" s="278">
        <v>83.66</v>
      </c>
      <c r="L13" s="278">
        <v>102.57</v>
      </c>
      <c r="Q13" s="751"/>
      <c r="R13" s="751"/>
      <c r="W13" s="754"/>
    </row>
    <row r="14" spans="1:24">
      <c r="A14" s="975" t="s">
        <v>39</v>
      </c>
      <c r="B14" s="975"/>
      <c r="D14" s="47">
        <v>89.98</v>
      </c>
      <c r="E14" s="47">
        <v>93.63</v>
      </c>
      <c r="F14" s="47">
        <v>98.85</v>
      </c>
      <c r="G14" s="47">
        <v>94.15</v>
      </c>
      <c r="H14" s="47">
        <v>93.29</v>
      </c>
      <c r="I14" s="47">
        <v>87.98</v>
      </c>
      <c r="J14" s="278">
        <v>96.95</v>
      </c>
      <c r="K14" s="278">
        <v>102.37</v>
      </c>
      <c r="L14" s="278">
        <v>113.610001</v>
      </c>
      <c r="Q14" s="751"/>
      <c r="R14" s="751"/>
      <c r="W14" s="753"/>
    </row>
    <row r="15" spans="1:24">
      <c r="A15" s="975" t="s">
        <v>1</v>
      </c>
      <c r="B15" s="975"/>
      <c r="D15" s="734">
        <v>1.8</v>
      </c>
      <c r="E15" s="734">
        <v>1.8336734374999999</v>
      </c>
      <c r="F15" s="734">
        <v>2.0272593749999999</v>
      </c>
      <c r="G15" s="734">
        <v>2.9010950819672132</v>
      </c>
      <c r="H15" s="734">
        <v>2.3719730158730159</v>
      </c>
      <c r="I15" s="734">
        <v>2.321046875</v>
      </c>
      <c r="J15" s="752">
        <v>1.9252343750000001</v>
      </c>
      <c r="K15" s="752">
        <v>2.5253639344262293</v>
      </c>
      <c r="L15" s="752">
        <v>1.7801031249999999</v>
      </c>
      <c r="Q15" s="751"/>
      <c r="R15" s="751"/>
      <c r="W15" s="749"/>
      <c r="X15" s="750"/>
    </row>
    <row r="16" spans="1:24">
      <c r="A16" s="975" t="s">
        <v>38</v>
      </c>
      <c r="B16" s="975"/>
      <c r="D16" s="733">
        <v>396</v>
      </c>
      <c r="E16" s="733">
        <v>396.4</v>
      </c>
      <c r="F16" s="733">
        <v>396.69872500000002</v>
      </c>
      <c r="G16" s="733">
        <v>423.07360499999999</v>
      </c>
      <c r="H16" s="733">
        <v>423.26496500000002</v>
      </c>
      <c r="I16" s="733">
        <v>423.49700000000001</v>
      </c>
      <c r="J16" s="749">
        <v>423.88499999999999</v>
      </c>
      <c r="K16" s="749">
        <v>424.6</v>
      </c>
      <c r="L16" s="749">
        <v>425.261258</v>
      </c>
      <c r="Q16" s="748"/>
      <c r="R16" s="748"/>
      <c r="W16" s="747"/>
    </row>
    <row r="17" spans="1:32" ht="14.25">
      <c r="A17" s="970" t="s">
        <v>305</v>
      </c>
      <c r="B17" s="970"/>
      <c r="D17" s="48">
        <v>35632.080000000002</v>
      </c>
      <c r="E17" s="48">
        <v>37114.931999999993</v>
      </c>
      <c r="F17" s="48">
        <v>39213.668966249999</v>
      </c>
      <c r="G17" s="48">
        <v>39832.379910750002</v>
      </c>
      <c r="H17" s="48">
        <v>39486.388584850007</v>
      </c>
      <c r="I17" s="48">
        <v>37259.266060000002</v>
      </c>
      <c r="J17" s="279">
        <v>41095.650750000001</v>
      </c>
      <c r="K17" s="279">
        <v>43463.302000000003</v>
      </c>
      <c r="L17" s="279">
        <v>48313.931946641256</v>
      </c>
    </row>
    <row r="18" spans="1:32" ht="12.75" customHeight="1">
      <c r="A18" s="732"/>
      <c r="B18" s="732"/>
      <c r="C18" s="732"/>
      <c r="I18" s="732"/>
      <c r="J18" s="732"/>
      <c r="K18" s="732"/>
      <c r="L18" s="732"/>
      <c r="M18" s="732"/>
      <c r="N18" s="732"/>
      <c r="O18" s="732"/>
      <c r="P18" s="732"/>
      <c r="Q18" s="732"/>
      <c r="R18" s="732"/>
      <c r="S18" s="732"/>
      <c r="T18" s="732"/>
      <c r="U18" s="742"/>
      <c r="V18" s="740"/>
      <c r="W18" s="740"/>
      <c r="X18" s="740"/>
      <c r="Y18" s="740"/>
      <c r="Z18" s="741"/>
      <c r="AA18" s="740"/>
      <c r="AB18" s="732"/>
      <c r="AC18" s="732"/>
      <c r="AD18" s="732"/>
      <c r="AE18" s="732"/>
      <c r="AF18" s="732"/>
    </row>
    <row r="19" spans="1:32" s="732" customFormat="1">
      <c r="A19" s="746" t="s">
        <v>129</v>
      </c>
      <c r="G19" s="745"/>
      <c r="U19" s="742"/>
      <c r="V19" s="740"/>
      <c r="W19" s="740"/>
      <c r="X19" s="740"/>
      <c r="Y19" s="740"/>
      <c r="Z19" s="741"/>
      <c r="AA19" s="740"/>
    </row>
    <row r="20" spans="1:32">
      <c r="A20" s="744" t="s">
        <v>210</v>
      </c>
      <c r="N20" s="732"/>
      <c r="O20" s="732"/>
      <c r="T20" s="732"/>
      <c r="U20" s="742"/>
      <c r="V20" s="740"/>
      <c r="W20" s="740"/>
      <c r="X20" s="740"/>
      <c r="Y20" s="740"/>
      <c r="Z20" s="741"/>
      <c r="AA20" s="740"/>
      <c r="AB20" s="732"/>
      <c r="AC20" s="732"/>
      <c r="AD20" s="732"/>
      <c r="AE20" s="732"/>
      <c r="AF20" s="732"/>
    </row>
    <row r="21" spans="1:32">
      <c r="A21" s="743"/>
      <c r="N21" s="732"/>
      <c r="O21" s="732"/>
      <c r="P21" s="732"/>
      <c r="Q21" s="732"/>
      <c r="R21" s="732"/>
      <c r="S21" s="732"/>
      <c r="T21" s="732"/>
      <c r="U21" s="742"/>
      <c r="V21" s="740"/>
      <c r="W21" s="740"/>
      <c r="X21" s="740"/>
      <c r="Y21" s="740"/>
      <c r="Z21" s="741"/>
      <c r="AA21" s="740"/>
      <c r="AB21" s="732"/>
      <c r="AC21" s="732"/>
      <c r="AD21" s="732"/>
      <c r="AE21" s="732"/>
      <c r="AF21" s="732"/>
    </row>
    <row r="22" spans="1:32">
      <c r="A22" s="739"/>
      <c r="B22" s="737"/>
      <c r="C22" s="737"/>
      <c r="D22" s="737"/>
      <c r="E22" s="737"/>
      <c r="F22" s="737"/>
      <c r="G22" s="738"/>
      <c r="H22" s="737"/>
      <c r="I22" s="737"/>
      <c r="J22" s="737"/>
      <c r="K22" s="737"/>
      <c r="L22" s="737"/>
      <c r="M22" s="737"/>
      <c r="N22" s="732"/>
      <c r="O22" s="732"/>
      <c r="P22" s="732"/>
      <c r="Q22" s="736"/>
      <c r="AC22" s="732"/>
      <c r="AD22" s="732"/>
      <c r="AE22" s="732"/>
      <c r="AF22" s="732"/>
    </row>
    <row r="23" spans="1:32" ht="13.5" thickBot="1">
      <c r="N23" s="732"/>
      <c r="O23" s="732"/>
      <c r="P23" s="732"/>
      <c r="Q23" s="735"/>
      <c r="R23" s="735"/>
      <c r="S23" s="735"/>
      <c r="T23" s="735"/>
      <c r="U23" s="735"/>
      <c r="V23" s="735"/>
      <c r="W23" s="735"/>
      <c r="X23" s="735"/>
      <c r="Y23" s="735"/>
      <c r="Z23" s="735"/>
      <c r="AA23" s="735"/>
      <c r="AB23" s="735"/>
      <c r="AC23" s="735"/>
      <c r="AD23" s="732"/>
      <c r="AE23" s="732"/>
      <c r="AF23" s="732"/>
    </row>
    <row r="24" spans="1:32" ht="33" customHeight="1" thickTop="1" thickBot="1">
      <c r="B24" s="49" t="s">
        <v>234</v>
      </c>
      <c r="C24" s="3"/>
      <c r="D24" s="3"/>
      <c r="E24" s="3"/>
      <c r="F24" s="971"/>
      <c r="G24" s="971"/>
      <c r="H24" s="971"/>
      <c r="I24" s="971"/>
      <c r="J24" s="3"/>
      <c r="K24" s="3"/>
      <c r="L24" s="3"/>
      <c r="M24" s="3"/>
      <c r="N24" s="221"/>
      <c r="O24" s="221"/>
      <c r="P24" s="221"/>
      <c r="AD24" s="221"/>
      <c r="AE24" s="221"/>
      <c r="AF24" s="732"/>
    </row>
    <row r="25" spans="1:32" ht="18.75" customHeight="1" thickTop="1">
      <c r="B25" s="50" t="s">
        <v>239</v>
      </c>
      <c r="C25" s="218"/>
      <c r="D25" s="50" t="s">
        <v>240</v>
      </c>
      <c r="E25" s="218"/>
      <c r="F25" s="972" t="s">
        <v>406</v>
      </c>
      <c r="G25" s="972"/>
      <c r="H25" s="972"/>
      <c r="I25" s="218"/>
      <c r="J25" s="218"/>
      <c r="K25" s="218"/>
      <c r="L25" s="218"/>
      <c r="M25" s="218"/>
      <c r="N25" s="222"/>
      <c r="O25" s="222"/>
      <c r="P25" s="222"/>
      <c r="Q25" s="47"/>
      <c r="R25" s="47"/>
      <c r="S25" s="47"/>
      <c r="T25" s="47"/>
      <c r="U25" s="47"/>
      <c r="V25" s="47"/>
      <c r="W25" s="47"/>
      <c r="X25" s="47"/>
      <c r="Y25" s="47"/>
      <c r="Z25" s="47"/>
      <c r="AA25" s="47"/>
      <c r="AB25" s="47"/>
      <c r="AC25" s="47"/>
      <c r="AD25" s="222"/>
      <c r="AE25" s="222"/>
      <c r="AF25" s="732"/>
    </row>
    <row r="26" spans="1:32" ht="18.75" customHeight="1">
      <c r="B26" s="51" t="s">
        <v>237</v>
      </c>
      <c r="C26" s="51"/>
      <c r="D26" s="51" t="s">
        <v>238</v>
      </c>
      <c r="E26" s="51"/>
      <c r="F26" s="973" t="s">
        <v>406</v>
      </c>
      <c r="G26" s="973"/>
      <c r="H26" s="973"/>
      <c r="I26" s="973"/>
      <c r="J26" s="219"/>
      <c r="K26" s="219"/>
      <c r="L26" s="219"/>
      <c r="M26" s="219"/>
      <c r="N26" s="223"/>
      <c r="O26" s="223"/>
      <c r="P26" s="223"/>
      <c r="Q26" s="47"/>
      <c r="R26" s="47"/>
      <c r="S26" s="47"/>
      <c r="T26" s="47"/>
      <c r="U26" s="47"/>
      <c r="V26" s="47"/>
      <c r="W26" s="47"/>
      <c r="X26" s="47"/>
      <c r="Y26" s="47"/>
      <c r="Z26" s="47"/>
      <c r="AA26" s="47"/>
      <c r="AB26" s="47"/>
      <c r="AC26" s="47"/>
      <c r="AD26" s="223"/>
      <c r="AE26" s="223"/>
      <c r="AF26" s="732"/>
    </row>
    <row r="27" spans="1:32" ht="18.75" customHeight="1" thickBot="1">
      <c r="B27" s="52" t="s">
        <v>235</v>
      </c>
      <c r="C27" s="220"/>
      <c r="D27" s="52" t="s">
        <v>236</v>
      </c>
      <c r="E27" s="220"/>
      <c r="F27" s="974" t="s">
        <v>406</v>
      </c>
      <c r="G27" s="974"/>
      <c r="H27" s="974"/>
      <c r="I27" s="220"/>
      <c r="J27" s="220"/>
      <c r="K27" s="220"/>
      <c r="L27" s="220"/>
      <c r="M27" s="220"/>
      <c r="N27" s="222"/>
      <c r="O27" s="222"/>
      <c r="P27" s="222"/>
      <c r="Q27" s="47"/>
      <c r="R27" s="47"/>
      <c r="S27" s="47"/>
      <c r="T27" s="47"/>
      <c r="U27" s="47"/>
      <c r="V27" s="47"/>
      <c r="W27" s="47"/>
      <c r="X27" s="47"/>
      <c r="Y27" s="47"/>
      <c r="Z27" s="47"/>
      <c r="AA27" s="47"/>
      <c r="AB27" s="47"/>
      <c r="AC27" s="47"/>
      <c r="AD27" s="222"/>
      <c r="AE27" s="222"/>
      <c r="AF27" s="732"/>
    </row>
    <row r="28" spans="1:32" ht="13.5" thickTop="1">
      <c r="N28" s="732"/>
      <c r="O28" s="732"/>
      <c r="P28" s="732"/>
      <c r="Q28" s="734"/>
      <c r="R28" s="734"/>
      <c r="S28" s="734"/>
      <c r="T28" s="734"/>
      <c r="U28" s="734"/>
      <c r="V28" s="734"/>
      <c r="W28" s="734"/>
      <c r="X28" s="734"/>
      <c r="Y28" s="734"/>
      <c r="Z28" s="734"/>
      <c r="AA28" s="734"/>
      <c r="AB28" s="734"/>
      <c r="AC28" s="734"/>
      <c r="AD28" s="732"/>
      <c r="AE28" s="732"/>
      <c r="AF28" s="732"/>
    </row>
    <row r="29" spans="1:32">
      <c r="N29" s="732"/>
      <c r="O29" s="732"/>
      <c r="Q29" s="733"/>
      <c r="R29" s="733"/>
      <c r="S29" s="733"/>
      <c r="T29" s="733"/>
      <c r="U29" s="733"/>
      <c r="V29" s="733"/>
      <c r="W29" s="733"/>
      <c r="X29" s="733"/>
      <c r="Y29" s="733"/>
      <c r="Z29" s="733"/>
      <c r="AA29" s="733"/>
      <c r="AB29" s="733"/>
      <c r="AC29" s="733"/>
      <c r="AD29" s="732"/>
      <c r="AE29" s="732"/>
      <c r="AF29" s="732"/>
    </row>
    <row r="30" spans="1:32">
      <c r="N30" s="732"/>
      <c r="O30" s="732"/>
      <c r="Q30" s="48"/>
      <c r="R30" s="48"/>
      <c r="S30" s="48"/>
      <c r="T30" s="48"/>
      <c r="U30" s="48"/>
      <c r="V30" s="48"/>
      <c r="W30" s="48"/>
      <c r="X30" s="48"/>
      <c r="Y30" s="48"/>
      <c r="Z30" s="48"/>
      <c r="AA30" s="48"/>
      <c r="AB30" s="48"/>
      <c r="AC30" s="48"/>
      <c r="AD30" s="732"/>
      <c r="AE30" s="732"/>
      <c r="AF30" s="732"/>
    </row>
    <row r="31" spans="1:32">
      <c r="N31" s="732"/>
      <c r="O31" s="732"/>
      <c r="U31" s="730"/>
      <c r="V31" s="728"/>
      <c r="W31" s="728"/>
      <c r="X31" s="728"/>
      <c r="Y31" s="728"/>
      <c r="Z31" s="729"/>
      <c r="AA31" s="728"/>
    </row>
    <row r="32" spans="1:32">
      <c r="U32" s="730"/>
      <c r="V32" s="728"/>
      <c r="W32" s="728"/>
      <c r="X32" s="728"/>
      <c r="Y32" s="728"/>
      <c r="Z32" s="729"/>
      <c r="AA32" s="728"/>
    </row>
    <row r="33" spans="1:27">
      <c r="U33" s="730"/>
      <c r="V33" s="728"/>
      <c r="W33" s="728"/>
      <c r="X33" s="728"/>
      <c r="Y33" s="728"/>
      <c r="Z33" s="729"/>
      <c r="AA33" s="728"/>
    </row>
    <row r="34" spans="1:27">
      <c r="U34" s="730"/>
      <c r="V34" s="728"/>
      <c r="W34" s="728"/>
      <c r="X34" s="728"/>
      <c r="Y34" s="728"/>
      <c r="Z34" s="729"/>
      <c r="AA34" s="728"/>
    </row>
    <row r="35" spans="1:27">
      <c r="U35" s="730"/>
      <c r="V35" s="728"/>
      <c r="W35" s="728"/>
      <c r="X35" s="728"/>
      <c r="Y35" s="728"/>
      <c r="Z35" s="729"/>
      <c r="AA35" s="728"/>
    </row>
    <row r="36" spans="1:27">
      <c r="U36" s="730"/>
      <c r="V36" s="728"/>
      <c r="W36" s="728"/>
      <c r="X36" s="728"/>
      <c r="Y36" s="728"/>
      <c r="Z36" s="729"/>
      <c r="AA36" s="728"/>
    </row>
    <row r="37" spans="1:27">
      <c r="U37" s="730"/>
      <c r="V37" s="728"/>
      <c r="W37" s="728"/>
      <c r="X37" s="728"/>
      <c r="Y37" s="728"/>
      <c r="Z37" s="729"/>
      <c r="AA37" s="728"/>
    </row>
    <row r="38" spans="1:27" ht="15">
      <c r="A38" s="732"/>
      <c r="B38" s="731"/>
      <c r="C38" s="731"/>
      <c r="D38" s="731"/>
      <c r="E38" s="731"/>
      <c r="F38" s="968"/>
      <c r="G38" s="968"/>
      <c r="H38" s="968"/>
      <c r="I38" s="968"/>
      <c r="J38" s="969"/>
      <c r="K38" s="969"/>
      <c r="L38" s="969"/>
      <c r="M38" s="969"/>
      <c r="N38" s="969"/>
      <c r="O38" s="969"/>
      <c r="U38" s="730"/>
      <c r="V38" s="728"/>
      <c r="W38" s="728"/>
      <c r="X38" s="728"/>
      <c r="Y38" s="728"/>
      <c r="Z38" s="729"/>
      <c r="AA38" s="728"/>
    </row>
    <row r="39" spans="1:27">
      <c r="I39" s="830"/>
      <c r="J39" s="830"/>
      <c r="K39" s="830"/>
      <c r="L39" s="830"/>
      <c r="M39" s="830"/>
      <c r="N39" s="830"/>
      <c r="O39" s="830"/>
      <c r="U39" s="730"/>
      <c r="V39" s="728"/>
      <c r="W39" s="728"/>
      <c r="X39" s="728"/>
      <c r="Y39" s="728"/>
      <c r="Z39" s="729"/>
      <c r="AA39" s="728"/>
    </row>
    <row r="40" spans="1:27">
      <c r="I40" s="829"/>
      <c r="J40" s="831"/>
      <c r="K40" s="831"/>
      <c r="L40" s="831"/>
      <c r="M40" s="831"/>
      <c r="N40" s="832"/>
      <c r="O40" s="831"/>
      <c r="U40" s="730"/>
      <c r="V40" s="728"/>
      <c r="W40" s="728"/>
      <c r="X40" s="728"/>
      <c r="Y40" s="728"/>
      <c r="Z40" s="729"/>
      <c r="AA40" s="728"/>
    </row>
    <row r="41" spans="1:27">
      <c r="I41" s="829"/>
      <c r="J41" s="831"/>
      <c r="K41" s="831"/>
      <c r="L41" s="831"/>
      <c r="M41" s="831"/>
      <c r="N41" s="832"/>
      <c r="O41" s="831"/>
      <c r="U41" s="730"/>
      <c r="V41" s="728"/>
      <c r="W41" s="728"/>
      <c r="X41" s="728"/>
      <c r="Y41" s="728"/>
      <c r="Z41" s="729"/>
      <c r="AA41" s="728"/>
    </row>
    <row r="42" spans="1:27">
      <c r="I42" s="829"/>
      <c r="J42" s="831"/>
      <c r="K42" s="831"/>
      <c r="L42" s="831"/>
      <c r="M42" s="831"/>
      <c r="N42" s="832"/>
      <c r="O42" s="831"/>
      <c r="U42" s="730"/>
      <c r="V42" s="728"/>
      <c r="W42" s="728"/>
      <c r="X42" s="728"/>
      <c r="Y42" s="728"/>
      <c r="Z42" s="729"/>
      <c r="AA42" s="728"/>
    </row>
    <row r="43" spans="1:27">
      <c r="I43" s="829"/>
      <c r="J43" s="831"/>
      <c r="K43" s="831"/>
      <c r="L43" s="831"/>
      <c r="M43" s="831"/>
      <c r="N43" s="832"/>
      <c r="O43" s="831"/>
      <c r="U43" s="730"/>
      <c r="V43" s="728"/>
      <c r="W43" s="728"/>
      <c r="X43" s="728"/>
      <c r="Y43" s="728"/>
      <c r="Z43" s="729"/>
      <c r="AA43" s="728"/>
    </row>
    <row r="44" spans="1:27">
      <c r="I44" s="829"/>
      <c r="J44" s="831"/>
      <c r="K44" s="831"/>
      <c r="L44" s="831"/>
      <c r="M44" s="831"/>
      <c r="N44" s="832"/>
      <c r="O44" s="831"/>
      <c r="U44" s="730"/>
      <c r="V44" s="728"/>
      <c r="W44" s="728"/>
      <c r="X44" s="728"/>
      <c r="Y44" s="728"/>
      <c r="Z44" s="729"/>
      <c r="AA44" s="728"/>
    </row>
    <row r="45" spans="1:27">
      <c r="I45" s="829"/>
      <c r="J45" s="831"/>
      <c r="K45" s="831"/>
      <c r="L45" s="831"/>
      <c r="M45" s="831"/>
      <c r="N45" s="832"/>
      <c r="O45" s="831"/>
      <c r="U45" s="730"/>
      <c r="V45" s="728"/>
      <c r="W45" s="728"/>
      <c r="X45" s="728"/>
      <c r="Y45" s="728"/>
      <c r="Z45" s="729"/>
      <c r="AA45" s="728"/>
    </row>
    <row r="46" spans="1:27">
      <c r="I46" s="829"/>
      <c r="J46" s="831"/>
      <c r="K46" s="831"/>
      <c r="L46" s="831"/>
      <c r="M46" s="831"/>
      <c r="N46" s="832"/>
      <c r="O46" s="831"/>
      <c r="U46" s="730"/>
      <c r="V46" s="728"/>
      <c r="W46" s="728"/>
      <c r="X46" s="728"/>
      <c r="Y46" s="728"/>
      <c r="Z46" s="729"/>
      <c r="AA46" s="728"/>
    </row>
    <row r="47" spans="1:27">
      <c r="I47" s="829"/>
      <c r="J47" s="831"/>
      <c r="K47" s="831"/>
      <c r="L47" s="831"/>
      <c r="M47" s="831"/>
      <c r="N47" s="832"/>
      <c r="O47" s="831"/>
      <c r="U47" s="730"/>
      <c r="V47" s="728"/>
      <c r="W47" s="728"/>
      <c r="X47" s="728"/>
      <c r="Y47" s="728"/>
      <c r="Z47" s="729"/>
      <c r="AA47" s="728"/>
    </row>
    <row r="48" spans="1:27">
      <c r="I48" s="829"/>
      <c r="J48" s="831"/>
      <c r="K48" s="831"/>
      <c r="L48" s="831"/>
      <c r="M48" s="831"/>
      <c r="N48" s="832"/>
      <c r="O48" s="831"/>
      <c r="U48" s="730"/>
      <c r="V48" s="728"/>
      <c r="W48" s="728"/>
      <c r="X48" s="728"/>
      <c r="Y48" s="728"/>
      <c r="Z48" s="729"/>
      <c r="AA48" s="728"/>
    </row>
    <row r="49" spans="9:27">
      <c r="I49" s="829"/>
      <c r="J49" s="831"/>
      <c r="K49" s="831"/>
      <c r="L49" s="831"/>
      <c r="M49" s="831"/>
      <c r="N49" s="832"/>
      <c r="O49" s="831"/>
      <c r="U49" s="730"/>
      <c r="V49" s="728"/>
      <c r="W49" s="728"/>
      <c r="X49" s="728"/>
      <c r="Y49" s="728"/>
      <c r="Z49" s="729"/>
      <c r="AA49" s="728"/>
    </row>
    <row r="50" spans="9:27">
      <c r="I50" s="829"/>
      <c r="J50" s="831"/>
      <c r="K50" s="831"/>
      <c r="L50" s="831"/>
      <c r="M50" s="831"/>
      <c r="N50" s="832"/>
      <c r="O50" s="831"/>
      <c r="U50" s="730"/>
      <c r="V50" s="728"/>
      <c r="W50" s="728"/>
      <c r="X50" s="728"/>
      <c r="Y50" s="728"/>
      <c r="Z50" s="729"/>
      <c r="AA50" s="728"/>
    </row>
    <row r="51" spans="9:27">
      <c r="I51" s="829"/>
      <c r="J51" s="831"/>
      <c r="K51" s="831"/>
      <c r="L51" s="831"/>
      <c r="M51" s="831"/>
      <c r="N51" s="832"/>
      <c r="O51" s="831"/>
      <c r="U51" s="730"/>
      <c r="V51" s="728"/>
      <c r="W51" s="728"/>
      <c r="X51" s="728"/>
      <c r="Y51" s="728"/>
      <c r="Z51" s="729"/>
      <c r="AA51" s="728"/>
    </row>
    <row r="52" spans="9:27">
      <c r="I52" s="829"/>
      <c r="J52" s="831"/>
      <c r="K52" s="831"/>
      <c r="L52" s="831"/>
      <c r="M52" s="831"/>
      <c r="N52" s="832"/>
      <c r="O52" s="831"/>
      <c r="U52" s="730"/>
      <c r="V52" s="728"/>
      <c r="W52" s="728"/>
      <c r="X52" s="728"/>
      <c r="Y52" s="728"/>
      <c r="Z52" s="729"/>
      <c r="AA52" s="728"/>
    </row>
    <row r="53" spans="9:27" ht="12.75" customHeight="1">
      <c r="I53" s="829"/>
      <c r="J53" s="831"/>
      <c r="K53" s="831"/>
      <c r="L53" s="831"/>
      <c r="M53" s="831"/>
      <c r="N53" s="832"/>
      <c r="O53" s="831"/>
      <c r="U53" s="730"/>
      <c r="V53" s="728"/>
      <c r="W53" s="728"/>
      <c r="X53" s="728"/>
      <c r="Y53" s="728"/>
      <c r="Z53" s="729"/>
      <c r="AA53" s="728"/>
    </row>
    <row r="54" spans="9:27">
      <c r="I54" s="829"/>
      <c r="J54" s="831"/>
      <c r="K54" s="831"/>
      <c r="L54" s="831"/>
      <c r="M54" s="831"/>
      <c r="N54" s="832"/>
      <c r="O54" s="831"/>
      <c r="U54" s="730"/>
      <c r="V54" s="728"/>
      <c r="W54" s="728"/>
      <c r="X54" s="728"/>
      <c r="Y54" s="728"/>
      <c r="Z54" s="729"/>
      <c r="AA54" s="728"/>
    </row>
    <row r="55" spans="9:27">
      <c r="I55" s="829"/>
      <c r="J55" s="831"/>
      <c r="K55" s="831"/>
      <c r="L55" s="831"/>
      <c r="M55" s="831"/>
      <c r="N55" s="832"/>
      <c r="O55" s="831"/>
      <c r="U55" s="730"/>
      <c r="V55" s="728"/>
      <c r="W55" s="728"/>
      <c r="X55" s="728"/>
      <c r="Y55" s="728"/>
      <c r="Z55" s="729"/>
      <c r="AA55" s="728"/>
    </row>
    <row r="56" spans="9:27">
      <c r="I56" s="829"/>
      <c r="J56" s="831"/>
      <c r="K56" s="831"/>
      <c r="L56" s="831"/>
      <c r="M56" s="831"/>
      <c r="N56" s="832"/>
      <c r="O56" s="831"/>
      <c r="U56" s="730"/>
      <c r="V56" s="728"/>
      <c r="W56" s="728"/>
      <c r="X56" s="728"/>
      <c r="Y56" s="728"/>
      <c r="Z56" s="729"/>
      <c r="AA56" s="728"/>
    </row>
    <row r="57" spans="9:27">
      <c r="I57" s="829"/>
      <c r="J57" s="831"/>
      <c r="K57" s="831"/>
      <c r="L57" s="831"/>
      <c r="M57" s="831"/>
      <c r="N57" s="832"/>
      <c r="O57" s="831"/>
      <c r="U57" s="730"/>
      <c r="V57" s="728"/>
      <c r="W57" s="728"/>
      <c r="X57" s="728"/>
      <c r="Y57" s="728"/>
      <c r="Z57" s="729"/>
      <c r="AA57" s="728"/>
    </row>
    <row r="58" spans="9:27">
      <c r="I58" s="829"/>
      <c r="J58" s="831"/>
      <c r="K58" s="831"/>
      <c r="L58" s="831"/>
      <c r="M58" s="831"/>
      <c r="N58" s="832"/>
      <c r="O58" s="831"/>
      <c r="U58" s="730"/>
      <c r="V58" s="728"/>
      <c r="W58" s="728"/>
      <c r="X58" s="728"/>
      <c r="Y58" s="728"/>
      <c r="Z58" s="729"/>
      <c r="AA58" s="728"/>
    </row>
    <row r="59" spans="9:27">
      <c r="I59" s="829"/>
      <c r="J59" s="831"/>
      <c r="K59" s="831"/>
      <c r="L59" s="831"/>
      <c r="M59" s="831"/>
      <c r="N59" s="832"/>
      <c r="O59" s="831"/>
      <c r="U59" s="730"/>
      <c r="V59" s="728"/>
      <c r="W59" s="728"/>
      <c r="X59" s="728"/>
      <c r="Y59" s="728"/>
      <c r="Z59" s="729"/>
      <c r="AA59" s="728"/>
    </row>
    <row r="60" spans="9:27">
      <c r="I60" s="829"/>
      <c r="J60" s="831"/>
      <c r="K60" s="831"/>
      <c r="L60" s="831"/>
      <c r="M60" s="831"/>
      <c r="N60" s="832"/>
      <c r="O60" s="831"/>
      <c r="U60" s="730"/>
      <c r="V60" s="728"/>
      <c r="W60" s="728"/>
      <c r="X60" s="728"/>
      <c r="Y60" s="728"/>
      <c r="Z60" s="729"/>
      <c r="AA60" s="728"/>
    </row>
    <row r="61" spans="9:27">
      <c r="I61" s="829"/>
      <c r="J61" s="831"/>
      <c r="K61" s="831"/>
      <c r="L61" s="831"/>
      <c r="M61" s="831"/>
      <c r="N61" s="832"/>
      <c r="O61" s="831"/>
      <c r="U61" s="730"/>
      <c r="V61" s="728"/>
      <c r="W61" s="728"/>
      <c r="X61" s="728"/>
      <c r="Y61" s="728"/>
      <c r="Z61" s="729"/>
      <c r="AA61" s="728"/>
    </row>
    <row r="62" spans="9:27">
      <c r="I62" s="829"/>
      <c r="J62" s="831"/>
      <c r="K62" s="831"/>
      <c r="L62" s="831"/>
      <c r="M62" s="831"/>
      <c r="N62" s="832"/>
      <c r="O62" s="831"/>
      <c r="U62" s="730"/>
      <c r="V62" s="728"/>
      <c r="W62" s="728"/>
      <c r="X62" s="728"/>
      <c r="Y62" s="728"/>
      <c r="Z62" s="729"/>
      <c r="AA62" s="728"/>
    </row>
    <row r="63" spans="9:27">
      <c r="I63" s="829"/>
      <c r="J63" s="831"/>
      <c r="K63" s="831"/>
      <c r="L63" s="831"/>
      <c r="M63" s="831"/>
      <c r="N63" s="832"/>
      <c r="O63" s="831"/>
      <c r="U63" s="730"/>
      <c r="V63" s="728"/>
      <c r="W63" s="728"/>
      <c r="X63" s="728"/>
      <c r="Y63" s="728"/>
      <c r="Z63" s="729"/>
      <c r="AA63" s="728"/>
    </row>
    <row r="64" spans="9:27">
      <c r="I64" s="829"/>
      <c r="J64" s="831"/>
      <c r="K64" s="831"/>
      <c r="L64" s="831"/>
      <c r="M64" s="831"/>
      <c r="N64" s="832"/>
      <c r="O64" s="831"/>
      <c r="U64" s="730"/>
      <c r="V64" s="728"/>
      <c r="W64" s="728"/>
      <c r="X64" s="728"/>
      <c r="Y64" s="728"/>
      <c r="Z64" s="729"/>
      <c r="AA64" s="728"/>
    </row>
    <row r="65" spans="9:27">
      <c r="I65" s="829"/>
      <c r="J65" s="831"/>
      <c r="K65" s="831"/>
      <c r="L65" s="831"/>
      <c r="M65" s="831"/>
      <c r="N65" s="832"/>
      <c r="O65" s="831"/>
      <c r="U65" s="730"/>
      <c r="V65" s="728"/>
      <c r="W65" s="728"/>
      <c r="X65" s="728"/>
      <c r="Y65" s="728"/>
      <c r="Z65" s="729"/>
      <c r="AA65" s="728"/>
    </row>
    <row r="66" spans="9:27">
      <c r="I66" s="829"/>
      <c r="J66" s="831"/>
      <c r="K66" s="831"/>
      <c r="L66" s="831"/>
      <c r="M66" s="831"/>
      <c r="N66" s="832"/>
      <c r="O66" s="831"/>
      <c r="U66" s="730"/>
      <c r="V66" s="728"/>
      <c r="W66" s="728"/>
      <c r="X66" s="728"/>
      <c r="Y66" s="728"/>
      <c r="Z66" s="729"/>
      <c r="AA66" s="728"/>
    </row>
    <row r="67" spans="9:27">
      <c r="I67" s="829"/>
      <c r="J67" s="831"/>
      <c r="K67" s="831"/>
      <c r="L67" s="831"/>
      <c r="M67" s="831"/>
      <c r="N67" s="832"/>
      <c r="O67" s="831"/>
      <c r="U67" s="730"/>
      <c r="V67" s="728"/>
      <c r="W67" s="728"/>
      <c r="X67" s="728"/>
      <c r="Y67" s="728"/>
      <c r="Z67" s="729"/>
      <c r="AA67" s="728"/>
    </row>
    <row r="68" spans="9:27">
      <c r="I68" s="829"/>
      <c r="J68" s="831"/>
      <c r="K68" s="831"/>
      <c r="L68" s="831"/>
      <c r="M68" s="831"/>
      <c r="N68" s="832"/>
      <c r="O68" s="831"/>
      <c r="U68" s="730"/>
      <c r="V68" s="728"/>
      <c r="W68" s="728"/>
      <c r="X68" s="728"/>
      <c r="Y68" s="728"/>
      <c r="Z68" s="729"/>
      <c r="AA68" s="728"/>
    </row>
    <row r="69" spans="9:27">
      <c r="I69" s="829"/>
      <c r="J69" s="831"/>
      <c r="K69" s="831"/>
      <c r="L69" s="831"/>
      <c r="M69" s="831"/>
      <c r="N69" s="832"/>
      <c r="O69" s="831"/>
      <c r="U69" s="730"/>
      <c r="V69" s="728"/>
      <c r="W69" s="728"/>
      <c r="X69" s="728"/>
      <c r="Y69" s="728"/>
      <c r="Z69" s="729"/>
      <c r="AA69" s="728"/>
    </row>
    <row r="70" spans="9:27">
      <c r="I70" s="829"/>
      <c r="J70" s="831"/>
      <c r="K70" s="831"/>
      <c r="L70" s="831"/>
      <c r="M70" s="831"/>
      <c r="N70" s="832"/>
      <c r="O70" s="831"/>
      <c r="U70" s="730"/>
      <c r="V70" s="728"/>
      <c r="W70" s="728"/>
      <c r="X70" s="728"/>
      <c r="Y70" s="728"/>
      <c r="Z70" s="729"/>
      <c r="AA70" s="728"/>
    </row>
    <row r="71" spans="9:27">
      <c r="I71" s="829"/>
      <c r="J71" s="831"/>
      <c r="K71" s="831"/>
      <c r="L71" s="831"/>
      <c r="M71" s="831"/>
      <c r="N71" s="832"/>
      <c r="O71" s="831"/>
      <c r="U71" s="730"/>
      <c r="V71" s="728"/>
      <c r="W71" s="728"/>
      <c r="X71" s="728"/>
      <c r="Y71" s="728"/>
      <c r="Z71" s="729"/>
      <c r="AA71" s="728"/>
    </row>
    <row r="72" spans="9:27">
      <c r="I72" s="829"/>
      <c r="J72" s="831"/>
      <c r="K72" s="831"/>
      <c r="L72" s="831"/>
      <c r="M72" s="831"/>
      <c r="N72" s="832"/>
      <c r="O72" s="831"/>
      <c r="U72" s="730"/>
      <c r="V72" s="728"/>
      <c r="W72" s="728"/>
      <c r="X72" s="728"/>
      <c r="Y72" s="728"/>
      <c r="Z72" s="729"/>
      <c r="AA72" s="728"/>
    </row>
    <row r="73" spans="9:27">
      <c r="I73" s="829"/>
      <c r="J73" s="831"/>
      <c r="K73" s="831"/>
      <c r="L73" s="831"/>
      <c r="M73" s="831"/>
      <c r="N73" s="832"/>
      <c r="O73" s="831"/>
      <c r="X73" s="728"/>
      <c r="Y73" s="728"/>
      <c r="Z73" s="729"/>
      <c r="AA73" s="728"/>
    </row>
    <row r="74" spans="9:27">
      <c r="I74" s="829"/>
      <c r="J74" s="831"/>
      <c r="K74" s="831"/>
      <c r="L74" s="831"/>
      <c r="M74" s="831"/>
      <c r="N74" s="832"/>
      <c r="O74" s="831"/>
    </row>
    <row r="75" spans="9:27">
      <c r="I75" s="829"/>
      <c r="J75" s="831"/>
      <c r="K75" s="831"/>
      <c r="L75" s="831"/>
      <c r="M75" s="831"/>
      <c r="N75" s="832"/>
      <c r="O75" s="831"/>
    </row>
    <row r="76" spans="9:27">
      <c r="I76" s="829"/>
      <c r="J76" s="831"/>
      <c r="K76" s="831"/>
      <c r="L76" s="831"/>
      <c r="M76" s="831"/>
      <c r="N76" s="832"/>
      <c r="O76" s="831"/>
    </row>
    <row r="77" spans="9:27">
      <c r="I77" s="829"/>
      <c r="J77" s="831"/>
      <c r="K77" s="831"/>
      <c r="L77" s="831"/>
      <c r="M77" s="831"/>
      <c r="N77" s="832"/>
      <c r="O77" s="831"/>
    </row>
    <row r="78" spans="9:27">
      <c r="I78" s="829"/>
      <c r="J78" s="831"/>
      <c r="K78" s="831"/>
      <c r="L78" s="831"/>
      <c r="M78" s="831"/>
      <c r="N78" s="832"/>
      <c r="O78" s="831"/>
    </row>
    <row r="79" spans="9:27">
      <c r="I79" s="829"/>
      <c r="J79" s="831"/>
      <c r="K79" s="831"/>
      <c r="L79" s="831"/>
      <c r="M79" s="831"/>
      <c r="N79" s="832"/>
      <c r="O79" s="831"/>
    </row>
    <row r="80" spans="9:27">
      <c r="I80" s="829"/>
      <c r="J80" s="831"/>
      <c r="K80" s="831"/>
      <c r="L80" s="831"/>
      <c r="M80" s="831"/>
      <c r="N80" s="832"/>
      <c r="O80" s="831"/>
    </row>
    <row r="81" spans="9:15">
      <c r="I81" s="829"/>
      <c r="J81" s="831"/>
      <c r="K81" s="831"/>
      <c r="L81" s="831"/>
      <c r="M81" s="831"/>
      <c r="N81" s="832"/>
      <c r="O81" s="831"/>
    </row>
    <row r="82" spans="9:15">
      <c r="I82" s="829"/>
      <c r="J82" s="831"/>
      <c r="K82" s="831"/>
      <c r="L82" s="831"/>
      <c r="M82" s="831"/>
      <c r="N82" s="832"/>
      <c r="O82" s="831"/>
    </row>
    <row r="83" spans="9:15">
      <c r="I83" s="829"/>
      <c r="J83" s="831"/>
      <c r="K83" s="831"/>
      <c r="L83" s="831"/>
      <c r="M83" s="831"/>
      <c r="N83" s="832"/>
      <c r="O83" s="831"/>
    </row>
    <row r="84" spans="9:15">
      <c r="I84" s="829"/>
      <c r="J84" s="831"/>
      <c r="K84" s="831"/>
      <c r="L84" s="831"/>
      <c r="M84" s="831"/>
      <c r="N84" s="832"/>
      <c r="O84" s="831"/>
    </row>
    <row r="85" spans="9:15">
      <c r="I85" s="829"/>
      <c r="J85" s="831"/>
      <c r="K85" s="831"/>
      <c r="L85" s="831"/>
      <c r="M85" s="831"/>
      <c r="N85" s="832"/>
      <c r="O85" s="831"/>
    </row>
    <row r="86" spans="9:15">
      <c r="I86" s="829"/>
      <c r="J86" s="831"/>
      <c r="K86" s="831"/>
      <c r="L86" s="831"/>
      <c r="M86" s="831"/>
      <c r="N86" s="832"/>
      <c r="O86" s="831"/>
    </row>
    <row r="87" spans="9:15">
      <c r="I87" s="829"/>
      <c r="J87" s="831"/>
      <c r="K87" s="831"/>
      <c r="L87" s="831"/>
      <c r="M87" s="831"/>
      <c r="N87" s="832"/>
      <c r="O87" s="831"/>
    </row>
    <row r="88" spans="9:15">
      <c r="I88" s="829"/>
      <c r="J88" s="831"/>
      <c r="K88" s="831"/>
      <c r="L88" s="831"/>
      <c r="M88" s="831"/>
      <c r="N88" s="832"/>
      <c r="O88" s="831"/>
    </row>
    <row r="89" spans="9:15">
      <c r="I89" s="829"/>
      <c r="J89" s="831"/>
      <c r="K89" s="831"/>
      <c r="L89" s="831"/>
      <c r="M89" s="831"/>
      <c r="N89" s="832"/>
      <c r="O89" s="831"/>
    </row>
    <row r="90" spans="9:15">
      <c r="I90" s="829"/>
      <c r="J90" s="831"/>
      <c r="K90" s="831"/>
      <c r="L90" s="831"/>
      <c r="M90" s="831"/>
      <c r="N90" s="832"/>
      <c r="O90" s="831"/>
    </row>
    <row r="91" spans="9:15">
      <c r="I91" s="829"/>
      <c r="J91" s="831"/>
      <c r="K91" s="831"/>
      <c r="L91" s="831"/>
      <c r="M91" s="831"/>
      <c r="N91" s="832"/>
      <c r="O91" s="831"/>
    </row>
    <row r="92" spans="9:15">
      <c r="I92" s="829"/>
      <c r="J92" s="831"/>
      <c r="K92" s="831"/>
      <c r="L92" s="831"/>
      <c r="M92" s="831"/>
      <c r="N92" s="832"/>
      <c r="O92" s="831"/>
    </row>
    <row r="93" spans="9:15">
      <c r="I93" s="829"/>
      <c r="J93" s="831"/>
      <c r="K93" s="831"/>
      <c r="L93" s="831"/>
      <c r="M93" s="831"/>
      <c r="N93" s="832"/>
      <c r="O93" s="831"/>
    </row>
    <row r="94" spans="9:15">
      <c r="I94" s="829"/>
      <c r="J94" s="831"/>
      <c r="K94" s="831"/>
      <c r="L94" s="831"/>
      <c r="M94" s="831"/>
      <c r="N94" s="832"/>
      <c r="O94" s="831"/>
    </row>
    <row r="95" spans="9:15">
      <c r="I95" s="829"/>
      <c r="J95" s="831"/>
      <c r="K95" s="831"/>
      <c r="L95" s="831"/>
      <c r="M95" s="831"/>
      <c r="N95" s="832"/>
      <c r="O95" s="831"/>
    </row>
    <row r="96" spans="9:15">
      <c r="I96" s="829"/>
      <c r="J96" s="831"/>
      <c r="K96" s="831"/>
      <c r="L96" s="831"/>
      <c r="M96" s="831"/>
      <c r="N96" s="832"/>
      <c r="O96" s="831"/>
    </row>
    <row r="97" spans="9:15">
      <c r="I97" s="829"/>
      <c r="J97" s="831"/>
      <c r="K97" s="831"/>
      <c r="L97" s="831"/>
      <c r="M97" s="831"/>
      <c r="N97" s="832"/>
      <c r="O97" s="831"/>
    </row>
    <row r="98" spans="9:15">
      <c r="I98" s="829"/>
      <c r="J98" s="831"/>
      <c r="K98" s="831"/>
      <c r="L98" s="831"/>
      <c r="M98" s="831"/>
      <c r="N98" s="832"/>
      <c r="O98" s="831"/>
    </row>
    <row r="99" spans="9:15">
      <c r="I99" s="829"/>
      <c r="J99" s="831"/>
      <c r="K99" s="831"/>
      <c r="L99" s="831"/>
      <c r="M99" s="831"/>
      <c r="N99" s="832"/>
      <c r="O99" s="831"/>
    </row>
    <row r="100" spans="9:15">
      <c r="I100" s="829"/>
      <c r="J100" s="831"/>
      <c r="K100" s="831"/>
      <c r="L100" s="831"/>
      <c r="M100" s="831"/>
      <c r="N100" s="832"/>
      <c r="O100" s="831"/>
    </row>
    <row r="101" spans="9:15">
      <c r="I101" s="829"/>
      <c r="J101" s="831"/>
      <c r="K101" s="831"/>
      <c r="L101" s="831"/>
      <c r="M101" s="831"/>
      <c r="N101" s="832"/>
      <c r="O101" s="831"/>
    </row>
    <row r="102" spans="9:15">
      <c r="I102" s="829"/>
      <c r="J102" s="831"/>
      <c r="K102" s="831"/>
      <c r="L102" s="831"/>
      <c r="M102" s="831"/>
      <c r="N102" s="832"/>
      <c r="O102" s="831"/>
    </row>
    <row r="103" spans="9:15">
      <c r="I103" s="829"/>
      <c r="J103" s="831"/>
      <c r="K103" s="831"/>
      <c r="L103" s="831"/>
      <c r="M103" s="831"/>
      <c r="N103" s="832"/>
      <c r="O103" s="831"/>
    </row>
  </sheetData>
  <mergeCells count="12">
    <mergeCell ref="A12:B12"/>
    <mergeCell ref="A13:B13"/>
    <mergeCell ref="A14:B14"/>
    <mergeCell ref="A15:B15"/>
    <mergeCell ref="A16:B16"/>
    <mergeCell ref="F38:I38"/>
    <mergeCell ref="J38:O38"/>
    <mergeCell ref="A17:B17"/>
    <mergeCell ref="F24:I24"/>
    <mergeCell ref="F25:H25"/>
    <mergeCell ref="F26:I26"/>
    <mergeCell ref="F27:H27"/>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X53"/>
  <sheetViews>
    <sheetView view="pageBreakPreview" zoomScale="85" zoomScaleNormal="100" zoomScaleSheetLayoutView="85" workbookViewId="0"/>
  </sheetViews>
  <sheetFormatPr defaultRowHeight="12.75"/>
  <cols>
    <col min="1" max="1" width="38.7109375" style="464" customWidth="1"/>
    <col min="2" max="2" width="11" style="464" customWidth="1"/>
    <col min="3" max="20" width="9.85546875" style="464" customWidth="1"/>
    <col min="21" max="21" width="3.5703125" style="464" customWidth="1"/>
    <col min="22" max="24" width="9.28515625" style="464" customWidth="1"/>
    <col min="25" max="16384" width="9.140625" style="464"/>
  </cols>
  <sheetData>
    <row r="1" spans="1:24">
      <c r="A1" s="193"/>
      <c r="B1" s="193"/>
      <c r="C1" s="193"/>
      <c r="D1" s="193"/>
      <c r="E1" s="193"/>
      <c r="F1" s="193"/>
      <c r="G1" s="193"/>
      <c r="H1" s="193"/>
      <c r="I1" s="193"/>
      <c r="J1" s="193"/>
      <c r="K1" s="193"/>
      <c r="L1" s="193"/>
      <c r="M1" s="193"/>
      <c r="N1" s="193"/>
      <c r="O1" s="193"/>
      <c r="P1" s="193"/>
      <c r="Q1" s="193"/>
      <c r="R1" s="193"/>
      <c r="S1" s="193"/>
      <c r="T1" s="193"/>
      <c r="U1" s="193"/>
      <c r="V1" s="193"/>
      <c r="W1" s="193"/>
      <c r="X1" s="193"/>
    </row>
    <row r="2" spans="1:24" ht="16.5" customHeight="1">
      <c r="A2" s="193"/>
      <c r="B2" s="193"/>
      <c r="C2" s="193"/>
      <c r="D2" s="193"/>
      <c r="E2" s="193"/>
      <c r="F2" s="193"/>
      <c r="G2" s="193"/>
      <c r="H2" s="193"/>
      <c r="I2" s="193"/>
      <c r="J2" s="193"/>
      <c r="K2" s="193"/>
      <c r="L2" s="193"/>
      <c r="M2" s="193"/>
      <c r="N2" s="193"/>
      <c r="O2" s="193"/>
      <c r="P2" s="193"/>
      <c r="Q2" s="193"/>
      <c r="R2" s="193"/>
      <c r="S2" s="193"/>
      <c r="T2" s="193"/>
      <c r="U2" s="193"/>
      <c r="V2" s="193"/>
      <c r="W2" s="193"/>
      <c r="X2" s="193"/>
    </row>
    <row r="3" spans="1:24">
      <c r="A3" s="193"/>
      <c r="B3" s="193"/>
      <c r="C3" s="193"/>
      <c r="D3" s="193"/>
      <c r="E3" s="193"/>
      <c r="F3" s="193"/>
      <c r="G3" s="193"/>
      <c r="H3" s="193"/>
      <c r="I3" s="193"/>
      <c r="J3" s="193"/>
      <c r="K3" s="193"/>
      <c r="L3" s="193"/>
      <c r="M3" s="193"/>
      <c r="N3" s="193"/>
      <c r="O3" s="193"/>
      <c r="P3" s="193"/>
      <c r="Q3" s="193"/>
      <c r="R3" s="193"/>
      <c r="S3" s="193"/>
      <c r="T3" s="193"/>
      <c r="U3" s="193"/>
      <c r="V3" s="193"/>
      <c r="W3" s="193"/>
      <c r="X3" s="193"/>
    </row>
    <row r="4" spans="1:24">
      <c r="A4" s="193"/>
      <c r="B4" s="193"/>
      <c r="C4" s="193"/>
      <c r="D4" s="193"/>
      <c r="E4" s="193"/>
      <c r="F4" s="193"/>
      <c r="G4" s="193"/>
      <c r="H4" s="193"/>
      <c r="I4" s="193"/>
      <c r="J4" s="193"/>
      <c r="K4" s="193"/>
      <c r="L4" s="193"/>
      <c r="M4" s="193"/>
      <c r="N4" s="193"/>
      <c r="O4" s="193"/>
      <c r="P4" s="193"/>
      <c r="Q4" s="193"/>
      <c r="R4" s="193"/>
      <c r="S4" s="193"/>
      <c r="T4" s="193"/>
      <c r="U4" s="193"/>
      <c r="V4" s="193"/>
      <c r="W4" s="193"/>
      <c r="X4" s="193"/>
    </row>
    <row r="5" spans="1:24">
      <c r="A5" s="193"/>
      <c r="B5" s="193"/>
      <c r="C5" s="193"/>
      <c r="D5" s="193"/>
      <c r="E5" s="193"/>
      <c r="F5" s="193"/>
      <c r="G5" s="193"/>
      <c r="H5" s="193"/>
      <c r="I5" s="193"/>
      <c r="J5" s="193"/>
      <c r="K5" s="193"/>
      <c r="L5" s="193"/>
      <c r="M5" s="193"/>
      <c r="N5" s="193"/>
      <c r="O5" s="193"/>
      <c r="P5" s="193"/>
      <c r="Q5" s="193"/>
      <c r="R5" s="193"/>
      <c r="S5" s="193"/>
      <c r="T5" s="193"/>
      <c r="U5" s="193"/>
      <c r="V5" s="193"/>
      <c r="W5" s="193"/>
      <c r="X5" s="193"/>
    </row>
    <row r="6" spans="1:24">
      <c r="A6" s="193"/>
      <c r="B6" s="193"/>
      <c r="C6" s="193"/>
      <c r="D6" s="193"/>
      <c r="E6" s="193"/>
      <c r="F6" s="193"/>
      <c r="G6" s="193"/>
      <c r="H6" s="193"/>
      <c r="I6" s="193"/>
      <c r="J6" s="193"/>
      <c r="K6" s="193"/>
      <c r="L6" s="193"/>
      <c r="M6" s="193"/>
      <c r="N6" s="193"/>
      <c r="O6" s="193"/>
      <c r="P6" s="193"/>
      <c r="Q6" s="193"/>
      <c r="R6" s="193"/>
      <c r="S6" s="193"/>
      <c r="T6" s="193"/>
      <c r="U6" s="193"/>
      <c r="V6" s="193"/>
      <c r="W6" s="193"/>
      <c r="X6" s="193"/>
    </row>
    <row r="7" spans="1:24">
      <c r="A7" s="193"/>
      <c r="B7" s="193"/>
      <c r="C7" s="193"/>
      <c r="D7" s="193"/>
      <c r="E7" s="193"/>
      <c r="F7" s="193"/>
      <c r="G7" s="193"/>
      <c r="H7" s="193"/>
      <c r="I7" s="193"/>
      <c r="J7" s="193"/>
      <c r="K7" s="193"/>
      <c r="L7" s="193"/>
      <c r="M7" s="193"/>
      <c r="N7" s="193"/>
      <c r="O7" s="193"/>
      <c r="P7" s="193"/>
      <c r="Q7" s="193"/>
      <c r="R7" s="193"/>
      <c r="S7" s="193"/>
      <c r="T7" s="193"/>
      <c r="U7" s="193"/>
      <c r="V7" s="193"/>
      <c r="W7" s="193"/>
      <c r="X7" s="193"/>
    </row>
    <row r="8" spans="1:24">
      <c r="A8" s="193"/>
      <c r="B8" s="193"/>
      <c r="C8" s="193"/>
      <c r="D8" s="193"/>
      <c r="E8" s="193"/>
      <c r="F8" s="193"/>
      <c r="G8" s="193"/>
      <c r="H8" s="193"/>
      <c r="I8" s="193"/>
      <c r="J8" s="193"/>
      <c r="K8" s="193"/>
      <c r="L8" s="193"/>
      <c r="M8" s="193"/>
      <c r="N8" s="193"/>
      <c r="O8" s="193"/>
      <c r="P8" s="193"/>
      <c r="Q8" s="193"/>
      <c r="R8" s="193"/>
      <c r="S8" s="193"/>
      <c r="T8" s="193"/>
      <c r="U8" s="193"/>
      <c r="V8" s="193"/>
      <c r="W8" s="193"/>
      <c r="X8" s="193"/>
    </row>
    <row r="9" spans="1:24">
      <c r="A9" s="193"/>
      <c r="B9" s="193"/>
      <c r="C9" s="193"/>
      <c r="D9" s="193"/>
      <c r="E9" s="193"/>
      <c r="F9" s="193"/>
      <c r="G9" s="193"/>
      <c r="H9" s="193"/>
      <c r="I9" s="193"/>
      <c r="J9" s="193"/>
      <c r="K9" s="193"/>
      <c r="L9" s="193"/>
      <c r="M9" s="193"/>
      <c r="N9" s="193"/>
      <c r="O9" s="193"/>
      <c r="P9" s="193"/>
      <c r="Q9" s="193"/>
      <c r="R9" s="193"/>
      <c r="S9" s="193"/>
      <c r="T9" s="193"/>
      <c r="U9" s="193"/>
      <c r="V9" s="193"/>
      <c r="W9" s="193"/>
      <c r="X9" s="193"/>
    </row>
    <row r="10" spans="1:24">
      <c r="A10" s="193"/>
      <c r="B10" s="193"/>
      <c r="C10" s="193"/>
      <c r="D10" s="193"/>
      <c r="E10" s="193"/>
      <c r="F10" s="193"/>
      <c r="G10" s="193"/>
      <c r="H10" s="193"/>
      <c r="I10" s="193"/>
      <c r="J10" s="193"/>
      <c r="K10" s="193"/>
      <c r="L10" s="193"/>
      <c r="M10" s="193"/>
      <c r="N10" s="193"/>
      <c r="O10" s="193"/>
      <c r="P10" s="193"/>
      <c r="Q10" s="193"/>
      <c r="R10" s="193"/>
      <c r="S10" s="193"/>
      <c r="T10" s="193"/>
      <c r="U10" s="193"/>
      <c r="V10" s="193"/>
      <c r="W10" s="193"/>
      <c r="X10" s="193"/>
    </row>
    <row r="11" spans="1:24">
      <c r="A11" s="193"/>
      <c r="B11" s="193"/>
      <c r="C11" s="193"/>
      <c r="D11" s="193"/>
      <c r="E11" s="193"/>
      <c r="F11" s="193"/>
      <c r="G11" s="193"/>
      <c r="H11" s="193"/>
      <c r="I11" s="193"/>
      <c r="J11" s="193"/>
      <c r="K11" s="193"/>
      <c r="L11" s="193"/>
      <c r="M11" s="193"/>
      <c r="N11" s="193"/>
      <c r="O11" s="193"/>
      <c r="P11" s="193"/>
      <c r="Q11" s="193"/>
      <c r="R11" s="193"/>
      <c r="S11" s="193"/>
      <c r="T11" s="193"/>
      <c r="U11" s="193"/>
      <c r="V11" s="193"/>
      <c r="W11" s="193"/>
      <c r="X11" s="193"/>
    </row>
    <row r="12" spans="1:24">
      <c r="A12" s="193"/>
      <c r="B12" s="193"/>
      <c r="C12" s="193"/>
      <c r="D12" s="193"/>
      <c r="E12" s="193"/>
      <c r="F12" s="193"/>
      <c r="G12" s="193"/>
      <c r="H12" s="193"/>
      <c r="I12" s="193"/>
      <c r="J12" s="193"/>
      <c r="K12" s="193"/>
      <c r="L12" s="193"/>
      <c r="M12" s="193"/>
      <c r="N12" s="193"/>
      <c r="O12" s="193"/>
      <c r="P12" s="193"/>
      <c r="Q12" s="193"/>
      <c r="R12" s="193"/>
      <c r="S12" s="193"/>
      <c r="T12" s="193"/>
      <c r="U12" s="193"/>
      <c r="V12" s="193"/>
      <c r="W12" s="193"/>
      <c r="X12" s="193"/>
    </row>
    <row r="13" spans="1:24">
      <c r="A13" s="193"/>
      <c r="B13" s="193"/>
      <c r="C13" s="193"/>
      <c r="D13" s="193"/>
      <c r="E13" s="193"/>
      <c r="F13" s="193"/>
      <c r="G13" s="193"/>
      <c r="H13" s="193"/>
      <c r="I13" s="193"/>
      <c r="J13" s="193"/>
      <c r="K13" s="193"/>
      <c r="L13" s="193"/>
      <c r="M13" s="193"/>
      <c r="N13" s="193"/>
      <c r="O13" s="193"/>
      <c r="P13" s="193"/>
      <c r="Q13" s="193"/>
      <c r="R13" s="193"/>
      <c r="S13" s="193"/>
      <c r="T13" s="193"/>
      <c r="U13" s="193"/>
      <c r="V13" s="193"/>
      <c r="W13" s="193"/>
      <c r="X13" s="193"/>
    </row>
    <row r="14" spans="1:24">
      <c r="A14" s="193"/>
      <c r="B14" s="193"/>
      <c r="C14" s="193"/>
      <c r="D14" s="193"/>
      <c r="E14" s="193"/>
      <c r="F14" s="193"/>
      <c r="G14" s="193"/>
      <c r="H14" s="193"/>
      <c r="I14" s="193"/>
      <c r="J14" s="193"/>
      <c r="K14" s="193"/>
      <c r="L14" s="193"/>
      <c r="M14" s="193"/>
      <c r="N14" s="193"/>
      <c r="O14" s="193"/>
      <c r="P14" s="193"/>
      <c r="Q14" s="193"/>
      <c r="R14" s="193"/>
      <c r="S14" s="193"/>
      <c r="T14" s="193"/>
      <c r="U14" s="193"/>
      <c r="V14" s="193"/>
      <c r="W14" s="193"/>
      <c r="X14" s="193"/>
    </row>
    <row r="15" spans="1:24">
      <c r="A15" s="193"/>
      <c r="B15" s="193"/>
      <c r="C15" s="193"/>
      <c r="D15" s="193"/>
      <c r="E15" s="193"/>
      <c r="F15" s="193"/>
      <c r="G15" s="193"/>
      <c r="H15" s="193"/>
      <c r="I15" s="193"/>
      <c r="J15" s="193"/>
      <c r="K15" s="193"/>
      <c r="L15" s="193"/>
      <c r="M15" s="193"/>
      <c r="N15" s="193"/>
      <c r="O15" s="193"/>
      <c r="P15" s="193"/>
      <c r="Q15" s="193"/>
      <c r="R15" s="193"/>
      <c r="S15" s="193"/>
      <c r="T15" s="193"/>
      <c r="U15" s="193"/>
      <c r="V15" s="193"/>
      <c r="W15" s="193"/>
      <c r="X15" s="193"/>
    </row>
    <row r="16" spans="1:24">
      <c r="A16" s="193"/>
      <c r="B16" s="193"/>
      <c r="C16" s="193"/>
      <c r="D16" s="193"/>
      <c r="E16" s="193"/>
      <c r="F16" s="193"/>
      <c r="G16" s="193"/>
      <c r="H16" s="193"/>
      <c r="I16" s="193"/>
      <c r="J16" s="193"/>
      <c r="K16" s="193"/>
      <c r="L16" s="193"/>
      <c r="M16" s="193"/>
      <c r="N16" s="193"/>
      <c r="O16" s="193"/>
      <c r="P16" s="193"/>
      <c r="Q16" s="193"/>
      <c r="R16" s="193"/>
      <c r="S16" s="193"/>
      <c r="T16" s="193"/>
      <c r="U16" s="193"/>
      <c r="V16" s="193"/>
      <c r="W16" s="193"/>
      <c r="X16" s="193"/>
    </row>
    <row r="17" spans="1:24">
      <c r="A17" s="193"/>
      <c r="B17" s="193"/>
      <c r="C17" s="193"/>
      <c r="D17" s="193"/>
      <c r="E17" s="193"/>
      <c r="F17" s="193"/>
      <c r="G17" s="193"/>
      <c r="H17" s="193"/>
      <c r="I17" s="193"/>
      <c r="J17" s="193"/>
      <c r="K17" s="193"/>
      <c r="L17" s="193"/>
      <c r="M17" s="193"/>
      <c r="N17" s="193"/>
      <c r="O17" s="193"/>
      <c r="P17" s="193"/>
      <c r="Q17" s="193"/>
      <c r="R17" s="193"/>
      <c r="S17" s="193"/>
      <c r="T17" s="193"/>
      <c r="U17" s="193"/>
      <c r="V17" s="193"/>
      <c r="W17" s="193"/>
      <c r="X17" s="193"/>
    </row>
    <row r="18" spans="1:24">
      <c r="A18" s="193"/>
      <c r="B18" s="193"/>
      <c r="C18" s="193"/>
      <c r="D18" s="193"/>
      <c r="E18" s="193"/>
      <c r="F18" s="193"/>
      <c r="G18" s="193"/>
      <c r="H18" s="193"/>
      <c r="I18" s="193"/>
      <c r="J18" s="193"/>
      <c r="K18" s="193"/>
      <c r="L18" s="193"/>
      <c r="M18" s="193"/>
      <c r="N18" s="193"/>
      <c r="O18" s="193"/>
      <c r="P18" s="193"/>
      <c r="Q18" s="193"/>
      <c r="R18" s="193"/>
      <c r="S18" s="193"/>
      <c r="T18" s="193"/>
      <c r="U18" s="193"/>
      <c r="V18" s="193"/>
      <c r="W18" s="193"/>
      <c r="X18" s="193"/>
    </row>
    <row r="19" spans="1:24" s="194" customFormat="1"/>
    <row r="20" spans="1:24" s="194" customFormat="1"/>
    <row r="21" spans="1:24" s="194" customFormat="1">
      <c r="T21" s="822"/>
    </row>
    <row r="22" spans="1:24" s="194" customFormat="1">
      <c r="A22" s="465" t="s">
        <v>312</v>
      </c>
      <c r="B22" s="466" t="s">
        <v>481</v>
      </c>
      <c r="C22" s="467" t="s">
        <v>95</v>
      </c>
      <c r="D22" s="468" t="s">
        <v>102</v>
      </c>
      <c r="E22" s="466" t="s">
        <v>109</v>
      </c>
      <c r="F22" s="467" t="s">
        <v>110</v>
      </c>
      <c r="G22" s="469" t="s">
        <v>112</v>
      </c>
      <c r="H22" s="468" t="s">
        <v>117</v>
      </c>
      <c r="I22" s="467" t="s">
        <v>121</v>
      </c>
      <c r="J22" s="468" t="s">
        <v>122</v>
      </c>
      <c r="K22" s="467" t="s">
        <v>135</v>
      </c>
      <c r="L22" s="467" t="s">
        <v>157</v>
      </c>
      <c r="M22" s="467" t="s">
        <v>318</v>
      </c>
      <c r="N22" s="467" t="s">
        <v>344</v>
      </c>
      <c r="O22" s="467" t="s">
        <v>365</v>
      </c>
      <c r="P22" s="467" t="s">
        <v>385</v>
      </c>
      <c r="Q22" s="467" t="s">
        <v>404</v>
      </c>
      <c r="R22" s="467" t="s">
        <v>416</v>
      </c>
      <c r="S22" s="467" t="s">
        <v>472</v>
      </c>
      <c r="T22" s="823" t="s">
        <v>530</v>
      </c>
    </row>
    <row r="23" spans="1:24" s="194" customFormat="1">
      <c r="A23" s="470" t="s">
        <v>313</v>
      </c>
      <c r="B23" s="471">
        <v>0.35</v>
      </c>
      <c r="C23" s="472">
        <v>0.21</v>
      </c>
      <c r="D23" s="473">
        <v>0.22</v>
      </c>
      <c r="E23" s="471">
        <v>0.23</v>
      </c>
      <c r="F23" s="472">
        <v>0.24</v>
      </c>
      <c r="G23" s="474">
        <v>0.26</v>
      </c>
      <c r="H23" s="473">
        <v>0.27</v>
      </c>
      <c r="I23" s="472">
        <v>0.28000000000000003</v>
      </c>
      <c r="J23" s="473">
        <v>0.28999999999999998</v>
      </c>
      <c r="K23" s="472">
        <v>0.32</v>
      </c>
      <c r="L23" s="472">
        <v>0.34</v>
      </c>
      <c r="M23" s="472">
        <v>0.36</v>
      </c>
      <c r="N23" s="472">
        <v>0.38</v>
      </c>
      <c r="O23" s="472">
        <v>0.42</v>
      </c>
      <c r="P23" s="472">
        <v>0.44</v>
      </c>
      <c r="Q23" s="472">
        <v>0.46</v>
      </c>
      <c r="R23" s="472">
        <v>0.49</v>
      </c>
      <c r="S23" s="472">
        <v>0.51</v>
      </c>
      <c r="T23" s="820">
        <v>0.53</v>
      </c>
    </row>
    <row r="24" spans="1:24" s="194" customFormat="1">
      <c r="A24" s="470" t="s">
        <v>347</v>
      </c>
      <c r="B24" s="475">
        <v>137.80000000000001</v>
      </c>
      <c r="C24" s="476">
        <v>82.9</v>
      </c>
      <c r="D24" s="477">
        <v>86.9</v>
      </c>
      <c r="E24" s="475">
        <v>90.9</v>
      </c>
      <c r="F24" s="476">
        <v>94.8</v>
      </c>
      <c r="G24" s="478">
        <v>102.8</v>
      </c>
      <c r="H24" s="477">
        <v>106.7</v>
      </c>
      <c r="I24" s="476">
        <v>110.5</v>
      </c>
      <c r="J24" s="477">
        <v>114.5</v>
      </c>
      <c r="K24" s="476">
        <v>126.6</v>
      </c>
      <c r="L24" s="476">
        <v>134.6</v>
      </c>
      <c r="M24" s="476">
        <v>142.69999999999999</v>
      </c>
      <c r="N24" s="476">
        <v>150.69999999999999</v>
      </c>
      <c r="O24" s="476">
        <v>177.7</v>
      </c>
      <c r="P24" s="476">
        <v>186.2</v>
      </c>
      <c r="Q24" s="476">
        <v>194.80799999999999</v>
      </c>
      <c r="R24" s="476">
        <v>207.7</v>
      </c>
      <c r="S24" s="476">
        <v>216.5</v>
      </c>
      <c r="T24" s="828">
        <v>225.4</v>
      </c>
    </row>
    <row r="25" spans="1:24" s="194" customFormat="1">
      <c r="A25" s="470" t="s">
        <v>340</v>
      </c>
      <c r="G25" s="479">
        <v>0.23809523809523814</v>
      </c>
      <c r="H25" s="479">
        <v>0.22727272727272729</v>
      </c>
      <c r="I25" s="479">
        <v>0.21739130434782616</v>
      </c>
      <c r="J25" s="479">
        <v>0.20833333333333326</v>
      </c>
      <c r="K25" s="479">
        <v>0.23076923076923084</v>
      </c>
      <c r="L25" s="479">
        <v>0.2592592592592593</v>
      </c>
      <c r="M25" s="479">
        <v>0.28571428571428559</v>
      </c>
      <c r="N25" s="479">
        <v>0.31034482758620707</v>
      </c>
      <c r="O25" s="479">
        <v>0.3125</v>
      </c>
      <c r="P25" s="479">
        <v>0.29411764705882337</v>
      </c>
      <c r="Q25" s="479">
        <v>0.2777777777777779</v>
      </c>
      <c r="R25" s="479">
        <v>0.28947368421052633</v>
      </c>
      <c r="S25" s="479">
        <v>0.21428571428571441</v>
      </c>
      <c r="T25" s="821">
        <v>0.20454545454545459</v>
      </c>
    </row>
    <row r="26" spans="1:24" s="194" customFormat="1">
      <c r="A26" s="484"/>
      <c r="G26" s="621"/>
      <c r="H26" s="621"/>
      <c r="I26" s="621"/>
      <c r="J26" s="621"/>
      <c r="K26" s="621"/>
      <c r="L26" s="621"/>
      <c r="M26" s="621"/>
      <c r="N26" s="621"/>
      <c r="O26" s="621"/>
      <c r="P26" s="621"/>
      <c r="Q26" s="621"/>
      <c r="R26" s="621"/>
      <c r="S26" s="621"/>
      <c r="V26" s="621"/>
      <c r="W26" s="621"/>
      <c r="X26" s="621"/>
    </row>
    <row r="27" spans="1:24" s="194" customFormat="1">
      <c r="A27" s="465" t="s">
        <v>312</v>
      </c>
      <c r="B27" s="467">
        <v>2012</v>
      </c>
      <c r="C27" s="467">
        <v>2013</v>
      </c>
      <c r="D27" s="467">
        <v>2014</v>
      </c>
      <c r="E27" s="467">
        <v>2015</v>
      </c>
      <c r="G27" s="621"/>
      <c r="H27" s="621"/>
      <c r="I27" s="621"/>
      <c r="J27" s="621"/>
      <c r="K27" s="621"/>
      <c r="L27" s="621"/>
      <c r="M27" s="621"/>
      <c r="N27" s="621"/>
      <c r="O27" s="621"/>
      <c r="P27" s="621"/>
      <c r="Q27" s="621"/>
      <c r="R27" s="621"/>
      <c r="S27" s="621"/>
      <c r="V27" s="621"/>
      <c r="W27" s="621"/>
      <c r="X27" s="621"/>
    </row>
    <row r="28" spans="1:24" s="194" customFormat="1">
      <c r="A28" s="470" t="s">
        <v>313</v>
      </c>
      <c r="B28" s="472">
        <v>0.9</v>
      </c>
      <c r="C28" s="472">
        <v>1.1000000000000001</v>
      </c>
      <c r="D28" s="472">
        <v>1.4</v>
      </c>
      <c r="E28" s="472">
        <v>1.81</v>
      </c>
      <c r="G28" s="621"/>
      <c r="H28" s="621"/>
      <c r="I28" s="621"/>
      <c r="J28" s="621"/>
      <c r="K28" s="621"/>
      <c r="L28" s="621"/>
      <c r="M28" s="621"/>
      <c r="N28" s="621"/>
      <c r="O28" s="621"/>
      <c r="P28" s="621"/>
      <c r="Q28" s="621"/>
      <c r="R28" s="621"/>
      <c r="S28" s="621"/>
      <c r="V28" s="621"/>
      <c r="W28" s="621"/>
      <c r="X28" s="621"/>
    </row>
    <row r="29" spans="1:24" s="194" customFormat="1">
      <c r="A29" s="470" t="s">
        <v>347</v>
      </c>
      <c r="B29" s="476">
        <v>355.50000000000006</v>
      </c>
      <c r="C29" s="476">
        <v>434.5</v>
      </c>
      <c r="D29" s="476">
        <v>554.59999999999991</v>
      </c>
      <c r="E29" s="476">
        <v>766.4079999999999</v>
      </c>
      <c r="G29" s="621"/>
      <c r="H29" s="621"/>
      <c r="I29" s="621"/>
      <c r="J29" s="621"/>
      <c r="K29" s="621"/>
      <c r="L29" s="621"/>
      <c r="M29" s="621"/>
      <c r="N29" s="621"/>
      <c r="O29" s="621"/>
      <c r="P29" s="621"/>
      <c r="Q29" s="621"/>
      <c r="R29" s="621"/>
      <c r="S29" s="621"/>
      <c r="V29" s="621"/>
      <c r="W29" s="621"/>
      <c r="X29" s="621"/>
    </row>
    <row r="30" spans="1:24" s="194" customFormat="1">
      <c r="A30" s="470" t="s">
        <v>340</v>
      </c>
      <c r="C30" s="479">
        <v>0.22222222222222232</v>
      </c>
      <c r="D30" s="479">
        <v>0.27272727272727249</v>
      </c>
      <c r="E30" s="479">
        <v>0.29285714285714293</v>
      </c>
      <c r="O30" s="480"/>
    </row>
    <row r="31" spans="1:24" s="194" customFormat="1">
      <c r="I31" s="822"/>
      <c r="O31" s="480"/>
    </row>
    <row r="32" spans="1:24" s="194" customFormat="1">
      <c r="A32" s="465" t="s">
        <v>512</v>
      </c>
      <c r="B32" s="467" t="s">
        <v>318</v>
      </c>
      <c r="C32" s="467" t="s">
        <v>344</v>
      </c>
      <c r="D32" s="467" t="s">
        <v>365</v>
      </c>
      <c r="E32" s="467" t="s">
        <v>385</v>
      </c>
      <c r="F32" s="467" t="s">
        <v>404</v>
      </c>
      <c r="G32" s="467" t="s">
        <v>416</v>
      </c>
      <c r="H32" s="467" t="s">
        <v>472</v>
      </c>
      <c r="I32" s="823" t="s">
        <v>529</v>
      </c>
    </row>
    <row r="33" spans="1:24" s="194" customFormat="1">
      <c r="A33" s="481" t="s">
        <v>313</v>
      </c>
      <c r="B33" s="482">
        <v>1.3563000000000001</v>
      </c>
      <c r="C33" s="482">
        <v>1.3125</v>
      </c>
      <c r="D33" s="482">
        <v>1.3125</v>
      </c>
      <c r="E33" s="482">
        <v>1.3125</v>
      </c>
      <c r="F33" s="482">
        <v>1.3125</v>
      </c>
      <c r="G33" s="482">
        <v>1.3125</v>
      </c>
      <c r="H33" s="482">
        <v>1.3125</v>
      </c>
      <c r="I33" s="824">
        <v>1.3125</v>
      </c>
    </row>
    <row r="34" spans="1:24" s="194" customFormat="1">
      <c r="A34" s="481" t="s">
        <v>347</v>
      </c>
      <c r="B34" s="483">
        <v>8.1</v>
      </c>
      <c r="C34" s="483">
        <v>7.9</v>
      </c>
      <c r="D34" s="483">
        <v>7.875</v>
      </c>
      <c r="E34" s="483">
        <v>7.875</v>
      </c>
      <c r="F34" s="483">
        <v>7.875</v>
      </c>
      <c r="G34" s="483">
        <v>7.875</v>
      </c>
      <c r="H34" s="483">
        <v>7.875</v>
      </c>
      <c r="I34" s="825">
        <v>7.875</v>
      </c>
    </row>
    <row r="35" spans="1:24" s="194" customFormat="1">
      <c r="A35" s="484"/>
      <c r="B35" s="485"/>
      <c r="C35" s="485"/>
      <c r="D35" s="485"/>
      <c r="E35" s="485"/>
      <c r="O35" s="480"/>
    </row>
    <row r="36" spans="1:24" s="487" customFormat="1" ht="14.25">
      <c r="A36" s="196"/>
      <c r="B36" s="196"/>
      <c r="C36" s="228"/>
      <c r="D36" s="228"/>
      <c r="E36" s="196"/>
      <c r="F36" s="822"/>
      <c r="G36" s="195"/>
      <c r="H36" s="196"/>
      <c r="I36" s="196"/>
      <c r="J36" s="196"/>
      <c r="K36" s="196"/>
      <c r="L36" s="196"/>
      <c r="M36" s="196"/>
      <c r="N36" s="196"/>
      <c r="O36" s="486"/>
      <c r="P36" s="486"/>
      <c r="Q36" s="486"/>
      <c r="R36" s="486"/>
      <c r="S36" s="486"/>
      <c r="T36" s="486"/>
      <c r="U36" s="486"/>
      <c r="V36" s="486"/>
      <c r="W36" s="486"/>
      <c r="X36" s="486"/>
    </row>
    <row r="37" spans="1:24" s="194" customFormat="1">
      <c r="A37" s="465" t="s">
        <v>513</v>
      </c>
      <c r="B37" s="467" t="s">
        <v>385</v>
      </c>
      <c r="C37" s="467" t="s">
        <v>404</v>
      </c>
      <c r="D37" s="467" t="s">
        <v>416</v>
      </c>
      <c r="E37" s="467" t="s">
        <v>472</v>
      </c>
      <c r="F37" s="823" t="s">
        <v>529</v>
      </c>
      <c r="O37" s="480"/>
    </row>
    <row r="38" spans="1:24" s="194" customFormat="1">
      <c r="A38" s="481" t="s">
        <v>313</v>
      </c>
      <c r="B38" s="482">
        <v>11.152799999999999</v>
      </c>
      <c r="C38" s="472">
        <v>13.75</v>
      </c>
      <c r="D38" s="472">
        <v>13.75</v>
      </c>
      <c r="E38" s="472">
        <v>13.75</v>
      </c>
      <c r="F38" s="833">
        <v>13.75</v>
      </c>
      <c r="O38" s="488"/>
    </row>
    <row r="39" spans="1:24" s="194" customFormat="1">
      <c r="A39" s="481" t="s">
        <v>347</v>
      </c>
      <c r="B39" s="483">
        <v>15.3</v>
      </c>
      <c r="C39" s="483">
        <v>18.899999999999999</v>
      </c>
      <c r="D39" s="483">
        <v>18.899999999999999</v>
      </c>
      <c r="E39" s="483">
        <v>18.899999999999999</v>
      </c>
      <c r="F39" s="825">
        <v>18.899999999999999</v>
      </c>
      <c r="O39" s="480"/>
    </row>
    <row r="40" spans="1:24" s="194" customFormat="1">
      <c r="A40" s="484"/>
      <c r="B40" s="485"/>
      <c r="C40" s="485"/>
      <c r="D40" s="485"/>
      <c r="E40" s="485"/>
      <c r="O40" s="480"/>
    </row>
    <row r="41" spans="1:24" s="194" customFormat="1">
      <c r="A41" s="484"/>
      <c r="B41" s="485"/>
      <c r="C41" s="485"/>
      <c r="D41" s="485"/>
      <c r="E41" s="485"/>
      <c r="O41" s="480"/>
    </row>
    <row r="42" spans="1:24" s="194" customFormat="1">
      <c r="A42" s="484"/>
      <c r="B42" s="485"/>
      <c r="C42" s="485"/>
      <c r="D42" s="485"/>
      <c r="E42" s="485"/>
      <c r="O42" s="480"/>
    </row>
    <row r="43" spans="1:24" s="194" customFormat="1">
      <c r="A43" s="484"/>
      <c r="B43" s="485"/>
      <c r="C43" s="485"/>
      <c r="D43" s="485"/>
      <c r="E43" s="485"/>
      <c r="O43" s="480"/>
    </row>
    <row r="44" spans="1:24" s="194" customFormat="1">
      <c r="A44" s="484"/>
      <c r="B44" s="485"/>
      <c r="C44" s="485"/>
      <c r="D44" s="485"/>
      <c r="E44" s="485"/>
      <c r="O44" s="480"/>
    </row>
    <row r="45" spans="1:24" s="487" customFormat="1" ht="14.25">
      <c r="A45" s="489"/>
      <c r="B45" s="193"/>
      <c r="C45" s="193"/>
      <c r="D45" s="193"/>
      <c r="E45" s="193"/>
      <c r="F45" s="196"/>
      <c r="G45" s="195"/>
      <c r="H45" s="196"/>
      <c r="I45" s="196"/>
      <c r="J45" s="196"/>
      <c r="K45" s="196"/>
      <c r="L45" s="196"/>
      <c r="M45" s="196"/>
      <c r="N45" s="196"/>
      <c r="O45" s="486"/>
      <c r="P45" s="486"/>
      <c r="Q45" s="486"/>
      <c r="R45" s="486"/>
      <c r="S45" s="486"/>
      <c r="T45" s="486"/>
      <c r="U45" s="486"/>
      <c r="V45" s="486"/>
      <c r="W45" s="486"/>
      <c r="X45" s="486"/>
    </row>
    <row r="46" spans="1:24">
      <c r="A46" s="490" t="s">
        <v>410</v>
      </c>
      <c r="B46" s="193"/>
      <c r="C46" s="193"/>
      <c r="D46" s="193"/>
      <c r="E46" s="193"/>
      <c r="F46" s="193"/>
      <c r="G46" s="193"/>
      <c r="H46" s="193"/>
      <c r="I46" s="193"/>
      <c r="J46" s="193"/>
      <c r="K46" s="193"/>
      <c r="L46" s="193"/>
      <c r="M46" s="193"/>
      <c r="N46" s="193"/>
      <c r="O46" s="193"/>
      <c r="P46" s="193"/>
      <c r="Q46" s="193"/>
      <c r="R46" s="193"/>
      <c r="S46" s="193"/>
      <c r="T46" s="193"/>
      <c r="U46" s="193"/>
      <c r="V46" s="193"/>
      <c r="W46" s="193"/>
      <c r="X46" s="193"/>
    </row>
    <row r="47" spans="1:24">
      <c r="A47" s="826" t="s">
        <v>577</v>
      </c>
      <c r="B47" s="827"/>
      <c r="C47" s="827"/>
      <c r="D47" s="827"/>
      <c r="E47" s="827"/>
      <c r="F47" s="827"/>
      <c r="G47" s="827"/>
      <c r="H47" s="827"/>
      <c r="I47" s="827"/>
      <c r="J47" s="827"/>
      <c r="K47" s="827"/>
      <c r="L47" s="827"/>
      <c r="M47" s="827"/>
      <c r="N47" s="827"/>
      <c r="O47" s="193"/>
      <c r="P47" s="193"/>
      <c r="Q47" s="193"/>
      <c r="R47" s="193"/>
      <c r="S47" s="193"/>
      <c r="T47" s="193"/>
      <c r="U47" s="193"/>
      <c r="V47" s="193"/>
      <c r="W47" s="193"/>
      <c r="X47" s="193"/>
    </row>
    <row r="48" spans="1:24">
      <c r="A48" s="193"/>
      <c r="B48" s="193"/>
      <c r="C48" s="193"/>
      <c r="D48" s="193"/>
      <c r="E48" s="193"/>
      <c r="F48" s="193"/>
      <c r="G48" s="193"/>
      <c r="H48" s="193"/>
      <c r="I48" s="193"/>
      <c r="J48" s="193"/>
      <c r="K48" s="193"/>
      <c r="L48" s="193"/>
      <c r="M48" s="193"/>
      <c r="N48" s="193"/>
      <c r="O48" s="193"/>
      <c r="P48" s="193"/>
      <c r="Q48" s="193"/>
      <c r="R48" s="193"/>
      <c r="S48" s="193"/>
    </row>
    <row r="49" spans="1:19">
      <c r="A49" s="193"/>
      <c r="B49" s="193"/>
      <c r="C49" s="193"/>
      <c r="D49" s="193"/>
      <c r="E49" s="193"/>
      <c r="F49" s="193"/>
      <c r="G49" s="193"/>
      <c r="H49" s="193"/>
      <c r="I49" s="193"/>
      <c r="J49" s="193"/>
      <c r="K49" s="193"/>
      <c r="L49" s="193"/>
      <c r="M49" s="193"/>
      <c r="N49" s="193"/>
      <c r="O49" s="193"/>
      <c r="P49" s="193"/>
      <c r="Q49" s="193"/>
      <c r="R49" s="193"/>
      <c r="S49" s="193"/>
    </row>
    <row r="50" spans="1:19">
      <c r="A50" s="193"/>
      <c r="B50" s="193"/>
      <c r="C50" s="193"/>
      <c r="D50" s="193"/>
      <c r="E50" s="193"/>
      <c r="F50" s="193"/>
      <c r="G50" s="193"/>
      <c r="H50" s="193"/>
      <c r="I50" s="193"/>
      <c r="J50" s="193"/>
      <c r="K50" s="193"/>
      <c r="L50" s="193"/>
      <c r="M50" s="193"/>
      <c r="N50" s="193"/>
      <c r="O50" s="193"/>
      <c r="P50" s="193"/>
      <c r="Q50" s="193"/>
      <c r="R50" s="193"/>
      <c r="S50" s="193"/>
    </row>
    <row r="51" spans="1:19">
      <c r="A51" s="193"/>
      <c r="B51" s="193"/>
      <c r="C51" s="193"/>
      <c r="D51" s="193"/>
      <c r="E51" s="193"/>
      <c r="F51" s="193"/>
      <c r="G51" s="193"/>
      <c r="H51" s="193"/>
      <c r="I51" s="193"/>
      <c r="J51" s="193"/>
      <c r="K51" s="193"/>
      <c r="L51" s="193"/>
      <c r="M51" s="193"/>
      <c r="N51" s="193"/>
      <c r="O51" s="193"/>
      <c r="P51" s="193"/>
      <c r="Q51" s="193"/>
      <c r="R51" s="193"/>
      <c r="S51" s="193"/>
    </row>
    <row r="52" spans="1:19">
      <c r="A52" s="193"/>
      <c r="B52" s="193"/>
      <c r="C52" s="193"/>
      <c r="D52" s="193"/>
      <c r="E52" s="193"/>
      <c r="F52" s="193"/>
      <c r="G52" s="193"/>
      <c r="H52" s="193"/>
      <c r="I52" s="193"/>
      <c r="J52" s="193"/>
      <c r="K52" s="193"/>
      <c r="L52" s="193"/>
      <c r="M52" s="193"/>
      <c r="N52" s="193"/>
      <c r="O52" s="193"/>
      <c r="P52" s="193"/>
      <c r="Q52" s="193"/>
      <c r="R52" s="193"/>
      <c r="S52" s="193"/>
    </row>
    <row r="53" spans="1:19">
      <c r="A53" s="193"/>
      <c r="B53" s="193"/>
      <c r="C53" s="193"/>
      <c r="D53" s="193"/>
      <c r="E53" s="193"/>
      <c r="F53" s="193"/>
      <c r="G53" s="193"/>
      <c r="H53" s="193"/>
      <c r="I53" s="193"/>
      <c r="J53" s="193"/>
      <c r="K53" s="193"/>
      <c r="L53" s="193"/>
      <c r="M53" s="193"/>
      <c r="N53" s="193"/>
      <c r="O53" s="193"/>
      <c r="P53" s="193"/>
      <c r="Q53" s="193"/>
      <c r="R53" s="193"/>
      <c r="S53" s="193"/>
    </row>
  </sheetData>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pageSetUpPr fitToPage="1"/>
  </sheetPr>
  <dimension ref="M1:M38"/>
  <sheetViews>
    <sheetView view="pageBreakPreview" zoomScale="80" zoomScaleNormal="55" zoomScaleSheetLayoutView="80" workbookViewId="0">
      <selection activeCell="T27" sqref="T27"/>
    </sheetView>
  </sheetViews>
  <sheetFormatPr defaultRowHeight="12.75"/>
  <cols>
    <col min="1" max="15" width="9.140625" style="1"/>
    <col min="16" max="16" width="9.85546875" style="1" customWidth="1"/>
    <col min="17" max="16384" width="9.140625" style="1"/>
  </cols>
  <sheetData>
    <row r="1" spans="13:13">
      <c r="M1" s="362"/>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R42"/>
  <sheetViews>
    <sheetView view="pageBreakPreview" zoomScale="85" zoomScaleNormal="100" zoomScaleSheetLayoutView="85" workbookViewId="0"/>
  </sheetViews>
  <sheetFormatPr defaultRowHeight="12.75"/>
  <cols>
    <col min="12" max="12" width="7.5703125" customWidth="1"/>
    <col min="13" max="13" width="7.28515625" customWidth="1"/>
    <col min="14" max="14" width="10.7109375" style="5" customWidth="1"/>
    <col min="15" max="15" width="10.7109375" customWidth="1"/>
    <col min="16" max="16" width="5.85546875" customWidth="1"/>
  </cols>
  <sheetData>
    <row r="1" spans="1:18">
      <c r="A1" s="1"/>
      <c r="B1" s="1"/>
      <c r="C1" s="1"/>
      <c r="D1" s="1"/>
      <c r="E1" s="1"/>
      <c r="F1" s="1"/>
      <c r="G1" s="1"/>
      <c r="H1" s="1"/>
      <c r="I1" s="1"/>
      <c r="J1" s="1"/>
      <c r="K1" s="1"/>
      <c r="L1" s="1"/>
      <c r="M1" s="362"/>
      <c r="N1" s="4"/>
      <c r="O1" s="1"/>
      <c r="P1" s="1"/>
    </row>
    <row r="2" spans="1:18">
      <c r="A2" s="1"/>
      <c r="B2" s="1"/>
      <c r="C2" s="1"/>
      <c r="D2" s="1"/>
      <c r="E2" s="1"/>
      <c r="F2" s="1"/>
      <c r="G2" s="1"/>
      <c r="H2" s="1"/>
      <c r="I2" s="1"/>
      <c r="J2" s="1"/>
      <c r="K2" s="1"/>
      <c r="L2" s="1"/>
      <c r="M2" s="1"/>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c r="R5" s="725"/>
    </row>
    <row r="6" spans="1:18">
      <c r="A6" s="1"/>
      <c r="B6" s="1"/>
      <c r="C6" s="1"/>
      <c r="D6" s="1"/>
      <c r="E6" s="1"/>
      <c r="F6" s="1"/>
      <c r="G6" s="1"/>
      <c r="H6" s="1"/>
      <c r="I6" s="1"/>
      <c r="J6" s="1"/>
      <c r="K6" s="1"/>
      <c r="L6" s="1"/>
      <c r="M6" s="1"/>
      <c r="N6" s="4"/>
      <c r="O6" s="1"/>
      <c r="P6" s="1"/>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row>
    <row r="12" spans="1:18">
      <c r="A12" s="1"/>
      <c r="B12" s="1"/>
      <c r="C12" s="1"/>
      <c r="D12" s="1"/>
      <c r="E12" s="1"/>
      <c r="F12" s="1"/>
      <c r="G12" s="1"/>
      <c r="H12" s="1"/>
      <c r="I12" s="1"/>
      <c r="J12" s="1"/>
      <c r="K12" s="1"/>
      <c r="L12" s="1"/>
      <c r="M12" s="1"/>
      <c r="N12" s="4"/>
      <c r="O12" s="1"/>
      <c r="P12" s="1"/>
    </row>
    <row r="13" spans="1:18">
      <c r="A13" s="1"/>
      <c r="B13" s="1"/>
      <c r="C13" s="1"/>
      <c r="D13" s="1"/>
      <c r="E13" s="1"/>
      <c r="F13" s="1"/>
      <c r="G13" s="1"/>
      <c r="H13" s="1"/>
      <c r="I13" s="1"/>
      <c r="J13" s="1"/>
      <c r="K13" s="1"/>
      <c r="L13" s="1"/>
      <c r="M13" s="1"/>
      <c r="N13" s="4"/>
      <c r="O13" s="1"/>
      <c r="P13" s="1"/>
    </row>
    <row r="14" spans="1:18">
      <c r="A14" s="1"/>
      <c r="B14" s="1"/>
      <c r="C14" s="1"/>
      <c r="D14" s="1"/>
      <c r="E14" s="1"/>
      <c r="F14" s="1"/>
      <c r="G14" s="1"/>
      <c r="H14" s="1"/>
      <c r="I14" s="1"/>
      <c r="J14" s="1"/>
      <c r="K14" s="1"/>
      <c r="L14" s="1"/>
      <c r="M14" s="1"/>
      <c r="N14" s="4"/>
      <c r="O14" s="1"/>
      <c r="P14" s="1"/>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row>
    <row r="17" spans="1:16">
      <c r="A17" s="1"/>
      <c r="B17" s="1"/>
      <c r="C17" s="1"/>
      <c r="D17" s="1"/>
      <c r="E17" s="1"/>
      <c r="F17" s="1"/>
      <c r="G17" s="1"/>
      <c r="H17" s="1"/>
      <c r="I17" s="1"/>
      <c r="J17" s="1"/>
      <c r="K17" s="1"/>
      <c r="L17" s="1"/>
      <c r="M17" s="1"/>
      <c r="N17" s="4"/>
      <c r="O17" s="1"/>
      <c r="P17" s="1"/>
    </row>
    <row r="18" spans="1:16">
      <c r="A18" s="1"/>
      <c r="B18" s="1"/>
      <c r="C18" s="1"/>
      <c r="D18" s="1"/>
      <c r="E18" s="1"/>
      <c r="F18" s="1"/>
      <c r="G18" s="1"/>
      <c r="H18" s="1"/>
      <c r="I18" s="1"/>
      <c r="J18" s="1"/>
      <c r="K18" s="1"/>
      <c r="L18" s="1"/>
      <c r="M18" s="1"/>
      <c r="N18" s="4"/>
      <c r="O18" s="1"/>
      <c r="P18" s="1"/>
    </row>
    <row r="19" spans="1:16">
      <c r="A19" s="1"/>
      <c r="B19" s="1"/>
      <c r="C19" s="1"/>
      <c r="D19" s="1"/>
      <c r="E19" s="1"/>
      <c r="F19" s="1"/>
      <c r="G19" s="1"/>
      <c r="H19" s="1"/>
      <c r="I19" s="1"/>
      <c r="J19" s="1"/>
      <c r="K19" s="1"/>
      <c r="L19" s="1"/>
      <c r="M19" s="1"/>
      <c r="N19" s="4"/>
      <c r="O19" s="1"/>
      <c r="P19" s="1"/>
    </row>
    <row r="20" spans="1:16">
      <c r="A20" s="1"/>
      <c r="B20" s="1"/>
      <c r="C20" s="1"/>
      <c r="D20" s="1"/>
      <c r="E20" s="1"/>
      <c r="F20" s="1"/>
      <c r="G20" s="1"/>
      <c r="H20" s="1"/>
      <c r="I20" s="1"/>
      <c r="J20" s="1"/>
      <c r="K20" s="1"/>
      <c r="L20" s="1"/>
      <c r="M20" s="1"/>
      <c r="N20" s="4"/>
      <c r="O20" s="1"/>
      <c r="P20" s="1"/>
    </row>
    <row r="21" spans="1:16">
      <c r="A21" s="1"/>
      <c r="B21" s="1"/>
      <c r="C21" s="1"/>
      <c r="D21" s="1"/>
      <c r="E21" s="1"/>
      <c r="F21" s="1"/>
      <c r="G21" s="1"/>
      <c r="H21" s="1"/>
      <c r="I21" s="1"/>
      <c r="J21" s="1"/>
      <c r="K21" s="1"/>
      <c r="L21" s="1"/>
      <c r="M21" s="1"/>
      <c r="N21" s="4"/>
      <c r="O21" s="1"/>
      <c r="P21" s="1"/>
    </row>
    <row r="22" spans="1:16">
      <c r="A22" s="1"/>
      <c r="B22" s="1"/>
      <c r="C22" s="1"/>
      <c r="D22" s="1"/>
      <c r="E22" s="1"/>
      <c r="F22" s="1"/>
      <c r="G22" s="1"/>
      <c r="H22" s="1"/>
      <c r="I22" s="1"/>
      <c r="J22" s="1"/>
      <c r="K22" s="1"/>
      <c r="L22" s="1"/>
      <c r="M22" s="1"/>
      <c r="N22" s="4"/>
      <c r="O22" s="1"/>
      <c r="P22" s="1"/>
    </row>
    <row r="23" spans="1:16">
      <c r="A23" s="1"/>
      <c r="B23" s="1"/>
      <c r="C23" s="1"/>
      <c r="D23" s="1"/>
      <c r="E23" s="1"/>
      <c r="F23" s="1"/>
      <c r="G23" s="1"/>
      <c r="H23" s="1"/>
      <c r="I23" s="1"/>
      <c r="J23" s="1"/>
      <c r="K23" s="1"/>
      <c r="L23" s="1"/>
      <c r="M23" s="1"/>
      <c r="N23" s="4"/>
      <c r="O23" s="1"/>
      <c r="P23" s="1"/>
    </row>
    <row r="24" spans="1:16">
      <c r="A24" s="1"/>
      <c r="B24" s="1"/>
      <c r="C24" s="1"/>
      <c r="D24" s="1"/>
      <c r="E24" s="1"/>
      <c r="F24" s="1"/>
      <c r="G24" s="1"/>
      <c r="H24" s="1"/>
      <c r="I24" s="1"/>
      <c r="J24" s="1"/>
      <c r="K24" s="1"/>
      <c r="L24" s="1"/>
      <c r="M24" s="1"/>
      <c r="N24" s="4"/>
      <c r="O24" s="1"/>
      <c r="P24" s="1"/>
    </row>
    <row r="25" spans="1:16">
      <c r="A25" s="1"/>
      <c r="B25" s="1"/>
      <c r="C25" s="1"/>
      <c r="D25" s="1"/>
      <c r="E25" s="1"/>
      <c r="F25" s="1"/>
      <c r="G25" s="1"/>
      <c r="H25" s="1"/>
      <c r="I25" s="1"/>
      <c r="J25" s="1"/>
      <c r="K25" s="1"/>
      <c r="L25" s="1"/>
      <c r="M25" s="1"/>
      <c r="N25" s="4"/>
      <c r="O25" s="1"/>
      <c r="P25" s="1"/>
    </row>
    <row r="26" spans="1:16" ht="22.5" customHeight="1">
      <c r="A26" s="1"/>
      <c r="B26" s="1"/>
      <c r="C26" s="1"/>
      <c r="D26" s="1"/>
      <c r="E26" s="1"/>
      <c r="F26" s="1"/>
      <c r="G26" s="1"/>
      <c r="H26" s="1"/>
      <c r="I26" s="1"/>
      <c r="J26" s="1"/>
      <c r="K26" s="1"/>
      <c r="L26" s="1"/>
      <c r="M26" s="1"/>
      <c r="N26" s="4"/>
      <c r="O26" s="1"/>
      <c r="P26" s="1"/>
    </row>
    <row r="27" spans="1:16">
      <c r="A27" s="1"/>
      <c r="B27" s="1"/>
      <c r="C27" s="1"/>
      <c r="D27" s="1"/>
      <c r="E27" s="1"/>
      <c r="F27" s="1"/>
      <c r="G27" s="1"/>
      <c r="H27" s="1"/>
      <c r="I27" s="1"/>
      <c r="J27" s="1"/>
      <c r="K27" s="1"/>
      <c r="L27" s="1"/>
      <c r="M27" s="1"/>
      <c r="N27" s="4"/>
      <c r="O27" s="1"/>
      <c r="P27" s="1"/>
    </row>
    <row r="28" spans="1:16">
      <c r="A28" s="1"/>
      <c r="B28" s="1"/>
      <c r="C28" s="1"/>
      <c r="D28" s="1"/>
      <c r="E28" s="1"/>
      <c r="F28" s="1"/>
      <c r="G28" s="1"/>
      <c r="H28" s="1"/>
      <c r="I28" s="1"/>
      <c r="J28" s="1"/>
      <c r="K28" s="1"/>
      <c r="L28" s="1"/>
      <c r="M28" s="1"/>
      <c r="N28" s="4"/>
      <c r="O28" s="1"/>
      <c r="P28" s="1"/>
    </row>
    <row r="29" spans="1:16" ht="15.75">
      <c r="A29" s="1"/>
      <c r="B29" s="1"/>
      <c r="C29" s="1"/>
      <c r="D29" s="1"/>
      <c r="E29" s="1"/>
      <c r="F29" s="1"/>
      <c r="G29" s="1"/>
      <c r="H29" s="1"/>
      <c r="I29" s="1"/>
      <c r="J29" s="1"/>
      <c r="K29" s="10" t="s">
        <v>295</v>
      </c>
      <c r="L29" s="7"/>
      <c r="M29" s="7"/>
      <c r="N29" s="11"/>
      <c r="O29" s="12" t="s">
        <v>241</v>
      </c>
      <c r="P29" s="7"/>
    </row>
    <row r="30" spans="1:16">
      <c r="A30" s="1"/>
      <c r="B30" s="1"/>
      <c r="C30" s="1"/>
      <c r="D30" s="1"/>
      <c r="E30" s="1"/>
      <c r="F30" s="1"/>
      <c r="G30" s="1"/>
      <c r="H30" s="1"/>
      <c r="I30" s="1"/>
      <c r="J30" s="1"/>
      <c r="K30" s="976" t="s">
        <v>327</v>
      </c>
      <c r="L30" s="976"/>
      <c r="M30" s="976"/>
      <c r="N30" s="976"/>
      <c r="O30" s="976"/>
      <c r="P30" s="976"/>
    </row>
    <row r="31" spans="1:16">
      <c r="A31" s="1"/>
      <c r="B31" s="1"/>
      <c r="C31" s="1"/>
      <c r="D31" s="1"/>
      <c r="E31" s="1"/>
      <c r="F31" s="1"/>
      <c r="G31" s="1"/>
      <c r="H31" s="1"/>
      <c r="I31" s="1"/>
      <c r="J31" s="1"/>
      <c r="K31" s="977" t="s">
        <v>328</v>
      </c>
      <c r="L31" s="977"/>
      <c r="M31" s="977"/>
      <c r="N31" s="977"/>
      <c r="O31" s="977"/>
      <c r="P31" s="977"/>
    </row>
    <row r="32" spans="1:16">
      <c r="A32" s="1"/>
      <c r="B32" s="1"/>
      <c r="C32" s="1"/>
      <c r="D32" s="1"/>
      <c r="E32" s="1"/>
      <c r="F32" s="1"/>
      <c r="G32" s="1"/>
      <c r="H32" s="1"/>
      <c r="I32" s="1"/>
      <c r="J32" s="1"/>
      <c r="K32" s="978" t="s">
        <v>325</v>
      </c>
      <c r="L32" s="978"/>
      <c r="M32" s="978"/>
      <c r="N32" s="978"/>
      <c r="O32" s="978"/>
      <c r="P32" s="978"/>
    </row>
    <row r="33" spans="1:16" ht="20.25" customHeight="1">
      <c r="A33" s="1"/>
      <c r="B33" s="1"/>
      <c r="C33" s="1"/>
      <c r="D33" s="1"/>
      <c r="E33" s="1"/>
      <c r="F33" s="1"/>
      <c r="G33" s="1"/>
      <c r="H33" s="1"/>
      <c r="I33" s="1"/>
      <c r="J33" s="1"/>
      <c r="K33" s="205" t="s">
        <v>326</v>
      </c>
      <c r="L33" s="7"/>
      <c r="M33" s="7"/>
      <c r="N33" s="13"/>
      <c r="O33" s="7"/>
      <c r="P33" s="7"/>
    </row>
    <row r="34" spans="1:16" ht="15.75">
      <c r="A34" s="1"/>
      <c r="B34" s="1"/>
      <c r="C34" s="1"/>
      <c r="D34" s="1"/>
      <c r="E34" s="1"/>
      <c r="F34" s="1"/>
      <c r="G34" s="1"/>
      <c r="H34" s="1"/>
      <c r="I34" s="1"/>
      <c r="J34" s="1"/>
      <c r="K34" s="10" t="s">
        <v>296</v>
      </c>
      <c r="L34" s="7"/>
      <c r="M34" s="14"/>
      <c r="N34" s="15" t="s">
        <v>242</v>
      </c>
      <c r="O34" s="14"/>
      <c r="P34" s="7"/>
    </row>
    <row r="35" spans="1:16" ht="15">
      <c r="A35" s="1"/>
      <c r="B35" s="1"/>
      <c r="C35" s="1"/>
      <c r="D35" s="1"/>
      <c r="E35" s="1"/>
      <c r="F35" s="1"/>
      <c r="G35" s="1"/>
      <c r="H35" s="1"/>
      <c r="I35" s="1"/>
      <c r="J35" s="1"/>
      <c r="K35" s="16" t="s">
        <v>298</v>
      </c>
      <c r="L35" s="7"/>
      <c r="M35" s="7"/>
      <c r="N35" s="13"/>
      <c r="O35" s="7"/>
      <c r="P35" s="7"/>
    </row>
    <row r="36" spans="1:16">
      <c r="A36" s="1"/>
      <c r="B36" s="1"/>
      <c r="C36" s="1"/>
      <c r="D36" s="1"/>
      <c r="E36" s="1"/>
      <c r="F36" s="1"/>
      <c r="G36" s="1"/>
      <c r="H36" s="1"/>
      <c r="I36" s="1"/>
      <c r="J36" s="1"/>
      <c r="K36" s="976" t="s">
        <v>329</v>
      </c>
      <c r="L36" s="976"/>
      <c r="M36" s="976"/>
      <c r="N36" s="976"/>
      <c r="O36" s="976"/>
      <c r="P36" s="976"/>
    </row>
    <row r="37" spans="1:16">
      <c r="A37" s="1"/>
      <c r="B37" s="1"/>
      <c r="C37" s="1"/>
      <c r="D37" s="1"/>
      <c r="E37" s="1"/>
      <c r="F37" s="1"/>
      <c r="G37" s="1"/>
      <c r="H37" s="1"/>
      <c r="I37" s="1"/>
      <c r="J37" s="1"/>
      <c r="K37" s="977" t="s">
        <v>330</v>
      </c>
      <c r="L37" s="977"/>
      <c r="M37" s="977"/>
      <c r="N37" s="977"/>
      <c r="O37" s="977"/>
      <c r="P37" s="977"/>
    </row>
    <row r="38" spans="1:16" ht="15">
      <c r="A38" s="1"/>
      <c r="B38" s="1"/>
      <c r="C38" s="1"/>
      <c r="D38" s="1"/>
      <c r="E38" s="1"/>
      <c r="F38" s="1"/>
      <c r="G38" s="1"/>
      <c r="H38" s="1"/>
      <c r="I38" s="1"/>
      <c r="J38" s="1"/>
      <c r="K38" s="16" t="s">
        <v>299</v>
      </c>
      <c r="L38" s="7"/>
      <c r="M38" s="7"/>
      <c r="N38" s="13"/>
      <c r="O38" s="7"/>
      <c r="P38" s="7"/>
    </row>
    <row r="39" spans="1:16">
      <c r="A39" s="153"/>
      <c r="B39" s="1"/>
      <c r="C39" s="1"/>
      <c r="D39" s="1"/>
      <c r="E39" s="1"/>
      <c r="F39" s="1"/>
      <c r="G39" s="1"/>
      <c r="H39" s="1"/>
      <c r="I39" s="1"/>
      <c r="J39" s="1"/>
      <c r="K39" s="1"/>
      <c r="L39" s="1"/>
      <c r="M39" s="1"/>
      <c r="N39" s="4"/>
      <c r="O39" s="1"/>
      <c r="P39" s="1"/>
    </row>
    <row r="40" spans="1:16">
      <c r="A40" s="1"/>
      <c r="B40" s="1"/>
      <c r="C40" s="1"/>
      <c r="D40" s="1"/>
      <c r="E40" s="1"/>
      <c r="F40" s="1"/>
      <c r="G40" s="1"/>
      <c r="H40" s="1"/>
      <c r="I40" s="1"/>
      <c r="J40" s="1"/>
      <c r="K40" s="1"/>
      <c r="L40" s="1"/>
      <c r="M40" s="1"/>
      <c r="N40" s="4"/>
      <c r="O40" s="1"/>
      <c r="P40" s="1"/>
    </row>
    <row r="41" spans="1:16">
      <c r="A41" s="1"/>
      <c r="B41" s="1"/>
      <c r="C41" s="1"/>
      <c r="D41" s="1"/>
      <c r="E41" s="1"/>
      <c r="F41" s="1"/>
      <c r="G41" s="1"/>
      <c r="H41" s="1"/>
      <c r="I41" s="1"/>
      <c r="J41" s="1"/>
      <c r="K41" s="1"/>
      <c r="L41" s="1"/>
      <c r="M41" s="1"/>
      <c r="N41" s="4"/>
      <c r="O41" s="1"/>
      <c r="P41" s="1"/>
    </row>
    <row r="42" spans="1:16">
      <c r="P42" s="1"/>
    </row>
  </sheetData>
  <mergeCells count="5">
    <mergeCell ref="K30:P30"/>
    <mergeCell ref="K31:P31"/>
    <mergeCell ref="K32:P32"/>
    <mergeCell ref="K36:P36"/>
    <mergeCell ref="K37:P37"/>
  </mergeCells>
  <printOptions horizontalCentered="1"/>
  <pageMargins left="0.5" right="0.5" top="0.5" bottom="0.5" header="0.25" footer="0.25"/>
  <pageSetup scale="97"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9</vt:i4>
      </vt:variant>
      <vt:variant>
        <vt:lpstr>Named Ranges</vt:lpstr>
      </vt:variant>
      <vt:variant>
        <vt:i4>40</vt:i4>
      </vt:variant>
    </vt:vector>
  </HeadingPairs>
  <TitlesOfParts>
    <vt:vector size="79"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Outlook&gt;&gt;&gt;&gt;</vt:lpstr>
      <vt:lpstr>Outlook Summary</vt:lpstr>
      <vt:lpstr>Projections</vt:lpstr>
      <vt:lpstr>Historical Data&gt;&gt;&gt;&gt;</vt:lpstr>
      <vt:lpstr>Balance Sheet</vt:lpstr>
      <vt:lpstr>Income Statement</vt:lpstr>
      <vt:lpstr>Statement of Cash Flows</vt:lpstr>
      <vt:lpstr>Reconciliations</vt:lpstr>
      <vt:lpstr>Other Supp Details</vt:lpstr>
      <vt:lpstr>Growth Components</vt:lpstr>
      <vt:lpstr>REGIONAL TEARSHEETS &gt;&gt;&gt;&gt;</vt:lpstr>
      <vt:lpstr>Segment Disclosures</vt:lpstr>
      <vt:lpstr>U.S. Portfolio Info</vt:lpstr>
      <vt:lpstr>U.S.</vt:lpstr>
      <vt:lpstr>Asia Portfolio Info</vt:lpstr>
      <vt:lpstr>Asia</vt:lpstr>
      <vt:lpstr>EMEA Portfolio Info</vt:lpstr>
      <vt:lpstr>EMEA</vt:lpstr>
      <vt:lpstr>Latam Portfolio Info</vt:lpstr>
      <vt:lpstr>LATAM</vt:lpstr>
      <vt:lpstr>CAPITAL STRUCTURE &gt;&gt;&gt;&gt;</vt:lpstr>
      <vt:lpstr>Debt Summary</vt:lpstr>
      <vt:lpstr>Net Leverage Ratio</vt:lpstr>
      <vt:lpstr>APPENDIX &gt;&gt;&gt;&gt;</vt:lpstr>
      <vt:lpstr>Definitions</vt:lpstr>
      <vt:lpstr>Risk Factors</vt:lpstr>
      <vt:lpstr>'AMT Safe Harbor'!Print_Area</vt:lpstr>
      <vt:lpstr>'Analyst Coverage'!Print_Area</vt:lpstr>
      <vt:lpstr>'APPENDIX &gt;&gt;&gt;&gt;'!Print_Area</vt:lpstr>
      <vt:lpstr>Asia!Print_Area</vt:lpstr>
      <vt:lpstr>'Asia Portfolio Info'!Print_Area</vt:lpstr>
      <vt:lpstr>'Balance Sheet'!Print_Area</vt:lpstr>
      <vt:lpstr>'CAPITAL STRUCTURE &gt;&gt;&gt;&gt;'!Print_Area</vt:lpstr>
      <vt:lpstr>'Common Share Data'!Print_Area</vt:lpstr>
      <vt:lpstr>'Company Profile'!Print_Area</vt:lpstr>
      <vt:lpstr>'Contact Information'!Print_Area</vt:lpstr>
      <vt:lpstr>'Cover Page'!Print_Area</vt:lpstr>
      <vt:lpstr>'Debt Summary'!Print_Area</vt:lpstr>
      <vt:lpstr>Definitions!Print_Area</vt:lpstr>
      <vt:lpstr>'Dividend Policy'!Print_Area</vt:lpstr>
      <vt:lpstr>EMEA!Print_Area</vt:lpstr>
      <vt:lpstr>'EMEA Portfolio Info'!Print_Area</vt:lpstr>
      <vt:lpstr>'Growth Components'!Print_Area</vt:lpstr>
      <vt:lpstr>'Historical Data&gt;&gt;&gt;&gt;'!Print_Area</vt:lpstr>
      <vt:lpstr>'Income Statement'!Print_Area</vt:lpstr>
      <vt:lpstr>'International Portfolio'!Print_Area</vt:lpstr>
      <vt:lpstr>LATAM!Print_Area</vt:lpstr>
      <vt:lpstr>'Latam Portfolio Info'!Print_Area</vt:lpstr>
      <vt:lpstr>'Net Leverage Ratio'!Print_Area</vt:lpstr>
      <vt:lpstr>'Other Supp Details'!Print_Area</vt:lpstr>
      <vt:lpstr>'Outlook Summary'!Print_Area</vt:lpstr>
      <vt:lpstr>'Outlook&gt;&gt;&gt;&gt;'!Print_Area</vt:lpstr>
      <vt:lpstr>'Overview &gt;&gt;&gt;&gt;'!Print_Area</vt:lpstr>
      <vt:lpstr>Projections!Print_Area</vt:lpstr>
      <vt:lpstr>Reconciliations!Print_Area</vt:lpstr>
      <vt:lpstr>'REGIONAL TEARSHEETS &gt;&gt;&gt;&gt;'!Print_Area</vt:lpstr>
      <vt:lpstr>'Segment Disclosures'!Print_Area</vt:lpstr>
      <vt:lpstr>'Statement of Cash Flows'!Print_Area</vt:lpstr>
      <vt:lpstr>'Table of Contents'!Print_Area</vt:lpstr>
      <vt:lpstr>'Tenant &amp; Prop Int'!Print_Area</vt:lpstr>
      <vt:lpstr>'Tower Counts'!Print_Area</vt:lpstr>
      <vt:lpstr>U.S.!Print_Area</vt:lpstr>
      <vt:lpstr>'U.S. Portfolio'!Print_Area</vt:lpstr>
      <vt:lpstr>'U.S. Portfolio Info'!Print_Area</vt:lpstr>
      <vt:lpstr>Reconciliations!Print_Titles</vt:lpstr>
      <vt:lpstr>'Segment Disclosures'!Print_Titles</vt:lpstr>
    </vt:vector>
  </TitlesOfParts>
  <Company>ERIC-RYAN-DT2</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Igor Khislavsky</cp:lastModifiedBy>
  <cp:lastPrinted>2016-07-28T03:11:22Z</cp:lastPrinted>
  <dcterms:created xsi:type="dcterms:W3CDTF">2011-03-10T17:59:30Z</dcterms:created>
  <dcterms:modified xsi:type="dcterms:W3CDTF">2016-07-28T19:47:04Z</dcterms:modified>
</cp:coreProperties>
</file>